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730"/>
  <workbookPr showInkAnnotation="0" autoCompressPictures="0" defaultThemeVersion="166925"/>
  <mc:AlternateContent xmlns:mc="http://schemas.openxmlformats.org/markup-compatibility/2006">
    <mc:Choice Requires="x15">
      <x15ac:absPath xmlns:x15ac="http://schemas.microsoft.com/office/spreadsheetml/2010/11/ac" url="C:\Users\marhespe.KEYSIGHT\Documents\Keysight  IR Press Releases\"/>
    </mc:Choice>
  </mc:AlternateContent>
  <xr:revisionPtr revIDLastSave="0" documentId="8_{4948E412-BE1C-4063-8558-E580B1A858A5}" xr6:coauthVersionLast="45" xr6:coauthVersionMax="45" xr10:uidLastSave="{00000000-0000-0000-0000-000000000000}"/>
  <bookViews>
    <workbookView xWindow="220" yWindow="0" windowWidth="18980" windowHeight="10200" tabRatio="500" xr2:uid="{00000000-000D-0000-FFFF-FFFF00000000}"/>
  </bookViews>
  <sheets>
    <sheet name="QTD P&amp;L" sheetId="3" r:id="rId1"/>
    <sheet name="Balance Sheet" sheetId="4" r:id="rId2"/>
    <sheet name="Cash Flow" sheetId="5" r:id="rId3"/>
    <sheet name="Core revenue" sheetId="6" r:id="rId4"/>
    <sheet name="Segment results" sheetId="7" r:id="rId5"/>
    <sheet name="Non-GAAP Net Inc and EPS Recon" sheetId="8" r:id="rId6"/>
    <sheet name="Free Cash flow" sheetId="10" r:id="rId7"/>
    <sheet name="Non-GAAP fin measure"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Key2" hidden="1">#REF!</definedName>
    <definedName name="_______Key2"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hidden="1">#REF!</definedName>
    <definedName name="_9__123Graph_X圖表_2" hidden="1">#REF!</definedName>
    <definedName name="_a1"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hidden="1">#REF!</definedName>
    <definedName name="_Order1" hidden="1">255</definedName>
    <definedName name="_Order2" hidden="1">255</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hidden="1">#REF!</definedName>
    <definedName name="_Table2_Out" hidden="1">[6]Warrants!#REF!</definedName>
    <definedName name="a_1"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hidden="1">{"Form",#N/A,FALSE,"NB"}</definedName>
    <definedName name="blah2" hidden="1">{"Form",#N/A,FALSE,"NB"}</definedName>
    <definedName name="blah3"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hidden="1">#REF!</definedName>
    <definedName name="bob" hidden="1">{#N/A,#N/A,FALSE,"T9342"}</definedName>
    <definedName name="bob_1" hidden="1">{#N/A,#N/A,FALSE,"T9342"}</definedName>
    <definedName name="bob_1_1" hidden="1">{#N/A,#N/A,FALSE,"T9342"}</definedName>
    <definedName name="bob_1_2" hidden="1">{#N/A,#N/A,FALSE,"T9342"}</definedName>
    <definedName name="bob_1_3" hidden="1">{#N/A,#N/A,FALSE,"T9342"}</definedName>
    <definedName name="bob_1_4" hidden="1">{#N/A,#N/A,FALSE,"T9342"}</definedName>
    <definedName name="bob_1_5" hidden="1">{#N/A,#N/A,FALSE,"T9342"}</definedName>
    <definedName name="bob_2" hidden="1">{#N/A,#N/A,FALSE,"T9342"}</definedName>
    <definedName name="bob_2_1" hidden="1">{#N/A,#N/A,FALSE,"T9342"}</definedName>
    <definedName name="bob_2_2" hidden="1">{#N/A,#N/A,FALSE,"T9342"}</definedName>
    <definedName name="bob_2_3" hidden="1">{#N/A,#N/A,FALSE,"T9342"}</definedName>
    <definedName name="bob_2_4" hidden="1">{#N/A,#N/A,FALSE,"T9342"}</definedName>
    <definedName name="bob_3" hidden="1">{#N/A,#N/A,FALSE,"T9342"}</definedName>
    <definedName name="bob_3_1" hidden="1">{#N/A,#N/A,FALSE,"T9342"}</definedName>
    <definedName name="bob_3_2" hidden="1">{#N/A,#N/A,FALSE,"T9342"}</definedName>
    <definedName name="bob_3_3" hidden="1">{#N/A,#N/A,FALSE,"T9342"}</definedName>
    <definedName name="bob_3_4" hidden="1">{#N/A,#N/A,FALSE,"T9342"}</definedName>
    <definedName name="bob_4" hidden="1">{#N/A,#N/A,FALSE,"T9342"}</definedName>
    <definedName name="bob_4_1" hidden="1">{#N/A,#N/A,FALSE,"T9342"}</definedName>
    <definedName name="bob_4_2" hidden="1">{#N/A,#N/A,FALSE,"T9342"}</definedName>
    <definedName name="bob_4_3" hidden="1">{#N/A,#N/A,FALSE,"T9342"}</definedName>
    <definedName name="bob_4_4" hidden="1">{#N/A,#N/A,FALSE,"T9342"}</definedName>
    <definedName name="bob_5" hidden="1">{#N/A,#N/A,FALSE,"T9342"}</definedName>
    <definedName name="bob_5_1" hidden="1">{#N/A,#N/A,FALSE,"T9342"}</definedName>
    <definedName name="bob_5_2" hidden="1">{#N/A,#N/A,FALSE,"T9342"}</definedName>
    <definedName name="bob_5_3"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hidden="1">{"Form",#N/A,FALSE,"TA";"calculation",#N/A,FALSE,"TA"}</definedName>
    <definedName name="graph" hidden="1">[10]Heller!$D$18:$D$398</definedName>
    <definedName name="HiddenRows" hidden="1">#REF!</definedName>
    <definedName name="HTML_CodePage" hidden="1">1252</definedName>
    <definedName name="HTML_Control"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hidden="1">{"form",#N/A,FALSE,"FNM";"calculation",#N/A,FALSE,"FNM"}</definedName>
    <definedName name="ｋｋｋ"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hidden="1">{#N/A,#N/A,FALSE,"T9342"}</definedName>
    <definedName name="p_1" hidden="1">{#N/A,#N/A,FALSE,"T9342"}</definedName>
    <definedName name="p_1_1" hidden="1">{#N/A,#N/A,FALSE,"T9342"}</definedName>
    <definedName name="p_1_2" hidden="1">{#N/A,#N/A,FALSE,"T9342"}</definedName>
    <definedName name="p_1_3" hidden="1">{#N/A,#N/A,FALSE,"T9342"}</definedName>
    <definedName name="p_1_4" hidden="1">{#N/A,#N/A,FALSE,"T9342"}</definedName>
    <definedName name="p_1_5" hidden="1">{#N/A,#N/A,FALSE,"T9342"}</definedName>
    <definedName name="p_2" hidden="1">{#N/A,#N/A,FALSE,"T9342"}</definedName>
    <definedName name="p_2_1" hidden="1">{#N/A,#N/A,FALSE,"T9342"}</definedName>
    <definedName name="p_2_2" hidden="1">{#N/A,#N/A,FALSE,"T9342"}</definedName>
    <definedName name="p_2_3" hidden="1">{#N/A,#N/A,FALSE,"T9342"}</definedName>
    <definedName name="p_2_4" hidden="1">{#N/A,#N/A,FALSE,"T9342"}</definedName>
    <definedName name="p_3" hidden="1">{#N/A,#N/A,FALSE,"T9342"}</definedName>
    <definedName name="p_3_1" hidden="1">{#N/A,#N/A,FALSE,"T9342"}</definedName>
    <definedName name="p_3_2" hidden="1">{#N/A,#N/A,FALSE,"T9342"}</definedName>
    <definedName name="p_3_3" hidden="1">{#N/A,#N/A,FALSE,"T9342"}</definedName>
    <definedName name="p_3_4" hidden="1">{#N/A,#N/A,FALSE,"T9342"}</definedName>
    <definedName name="p_4" hidden="1">{#N/A,#N/A,FALSE,"T9342"}</definedName>
    <definedName name="p_4_1" hidden="1">{#N/A,#N/A,FALSE,"T9342"}</definedName>
    <definedName name="p_4_2" hidden="1">{#N/A,#N/A,FALSE,"T9342"}</definedName>
    <definedName name="p_4_3" hidden="1">{#N/A,#N/A,FALSE,"T9342"}</definedName>
    <definedName name="p_4_4" hidden="1">{#N/A,#N/A,FALSE,"T9342"}</definedName>
    <definedName name="p_5" hidden="1">{#N/A,#N/A,FALSE,"T9342"}</definedName>
    <definedName name="p_5_1" hidden="1">{#N/A,#N/A,FALSE,"T9342"}</definedName>
    <definedName name="p_5_2" hidden="1">{#N/A,#N/A,FALSE,"T9342"}</definedName>
    <definedName name="p_5_3" hidden="1">{#N/A,#N/A,FALSE,"T9342"}</definedName>
    <definedName name="p_5_4" hidden="1">{#N/A,#N/A,FALSE,"T9342"}</definedName>
    <definedName name="ProdForm" hidden="1">#REF!</definedName>
    <definedName name="Product" hidden="1">#REF!</definedName>
    <definedName name="qq" hidden="1">'[11]TABLE OF CONTENTS'!#REF!</definedName>
    <definedName name="RCArea" hidden="1">#REF!</definedName>
    <definedName name="Rebalancing"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hidden="1">#REF!</definedName>
    <definedName name="ssss" hidden="1">#REF!</definedName>
    <definedName name="tbl_ProdInfo" hidden="1">#REF!</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hidden="1">{"form",#N/A,FALSE,"GEC";"calculation",#N/A,FALSE,"GE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hidden="1">{#N/A,#N/A,FALSE,"Volatility";#N/A,#N/A,FALSE,"Weighted Dividend Yield"}</definedName>
    <definedName name="wrn.AXPValution." hidden="1">{"Form",#N/A,FALSE,"AXP";"calculation",#N/A,FALSE,"AXP"}</definedName>
    <definedName name="wrn.BACValuation." hidden="1">{"form",#N/A,FALSE,"BAC";"calculations",#N/A,FALSE,"BAC"}</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hidden="1">{"Form",#N/A,FALSE,"BNL";"calculation",#N/A,FALSE,"BNL"}</definedName>
    <definedName name="wrn.BTValuation." hidden="1">{"Form",#N/A,FALSE,"BT";"calculation",#N/A,FALSE,"BT"}</definedName>
    <definedName name="wrn.CASHPROJ."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hidden="1">{"form",#N/A,FALSE,"CCI";"calculation",#N/A,FALSE,"CCI"}</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hidden="1">{"mgmt forecast",#N/A,FALSE,"Mgmt Forecast";"dcf table",#N/A,FALSE,"Mgmt Forecast";"sensitivity",#N/A,FALSE,"Mgmt Forecast";"table inputs",#N/A,FALSE,"Mgmt Forecast";"calculations",#N/A,FALSE,"Mgmt Forecast"}</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hidden="1">{"form",#N/A,FALSE,"FNM";"calculation",#N/A,FALSE,"FNM"}</definedName>
    <definedName name="wrn.GECValuation." hidden="1">{"form",#N/A,FALSE,"GEC";"calculation",#N/A,FALSE,"GEC"}</definedName>
    <definedName name="wrn.GRNValuation." hidden="1">{"form",#N/A,FALSE,"GRN";"calculation",#N/A,FALSE,"GRN"}</definedName>
    <definedName name="wrn.JPMValuation." hidden="1">{"Form",#N/A,FALSE,"JPM";"calculation",#N/A,FALSE,"JPM"}</definedName>
    <definedName name="wrn.KEMValuation." hidden="1">{"Form",#N/A,FALSE,"KEM";"calculation",#N/A,FALSE,"KEM"}</definedName>
    <definedName name="wrn.LTRValuation." hidden="1">{"Form",#N/A,FALSE,"LTR"}</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hidden="1">{"Form",#N/A,FALSE,"MMC";"calculation",#N/A,FALSE,"MMC"}</definedName>
    <definedName name="wrn.MVD." hidden="1">{#N/A,#N/A,FALSE,"MVD_98LROP_Pl";#N/A,#N/A,FALSE,"MVD_98LROP_Sales";#N/A,#N/A,FALSE,"MVD LROP Product P+L";#N/A,#N/A,FALSE,"MVD R&amp;O's";#N/A,#N/A,FALSE,"MVD 98LROP Launches"}</definedName>
    <definedName name="wrn.NBValuation." hidden="1">{"Form",#N/A,FALSE,"NB"}</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hidden="1">{#N/A,#N/A,FALSE,"Japan 2003";#N/A,#N/A,FALSE,"Sheet2"}</definedName>
    <definedName name="wrn.print._1" hidden="1">{#N/A,#N/A,FALSE,"Japan 2003";#N/A,#N/A,FALSE,"Sheet2"}</definedName>
    <definedName name="wrn.print._1_1" hidden="1">{#N/A,#N/A,FALSE,"Japan 2003";#N/A,#N/A,FALSE,"Sheet2"}</definedName>
    <definedName name="wrn.print._1_2" hidden="1">{#N/A,#N/A,FALSE,"Japan 2003";#N/A,#N/A,FALSE,"Sheet2"}</definedName>
    <definedName name="wrn.print._1_3" hidden="1">{#N/A,#N/A,FALSE,"Japan 2003";#N/A,#N/A,FALSE,"Sheet2"}</definedName>
    <definedName name="wrn.print._1_4" hidden="1">{#N/A,#N/A,FALSE,"Japan 2003";#N/A,#N/A,FALSE,"Sheet2"}</definedName>
    <definedName name="wrn.print._1_5" hidden="1">{#N/A,#N/A,FALSE,"Japan 2003";#N/A,#N/A,FALSE,"Sheet2"}</definedName>
    <definedName name="wrn.print._2" hidden="1">{#N/A,#N/A,FALSE,"Japan 2003";#N/A,#N/A,FALSE,"Sheet2"}</definedName>
    <definedName name="wrn.print._2_1" hidden="1">{#N/A,#N/A,FALSE,"Japan 2003";#N/A,#N/A,FALSE,"Sheet2"}</definedName>
    <definedName name="wrn.print._2_2" hidden="1">{#N/A,#N/A,FALSE,"Japan 2003";#N/A,#N/A,FALSE,"Sheet2"}</definedName>
    <definedName name="wrn.print._2_3" hidden="1">{#N/A,#N/A,FALSE,"Japan 2003";#N/A,#N/A,FALSE,"Sheet2"}</definedName>
    <definedName name="wrn.print._2_4" hidden="1">{#N/A,#N/A,FALSE,"Japan 2003";#N/A,#N/A,FALSE,"Sheet2"}</definedName>
    <definedName name="wrn.print._3" hidden="1">{#N/A,#N/A,FALSE,"Japan 2003";#N/A,#N/A,FALSE,"Sheet2"}</definedName>
    <definedName name="wrn.print._3_1" hidden="1">{#N/A,#N/A,FALSE,"Japan 2003";#N/A,#N/A,FALSE,"Sheet2"}</definedName>
    <definedName name="wrn.print._3_2" hidden="1">{#N/A,#N/A,FALSE,"Japan 2003";#N/A,#N/A,FALSE,"Sheet2"}</definedName>
    <definedName name="wrn.print._3_3" hidden="1">{#N/A,#N/A,FALSE,"Japan 2003";#N/A,#N/A,FALSE,"Sheet2"}</definedName>
    <definedName name="wrn.print._3_4" hidden="1">{#N/A,#N/A,FALSE,"Japan 2003";#N/A,#N/A,FALSE,"Sheet2"}</definedName>
    <definedName name="wrn.print._4" hidden="1">{#N/A,#N/A,FALSE,"Japan 2003";#N/A,#N/A,FALSE,"Sheet2"}</definedName>
    <definedName name="wrn.print._4_1" hidden="1">{#N/A,#N/A,FALSE,"Japan 2003";#N/A,#N/A,FALSE,"Sheet2"}</definedName>
    <definedName name="wrn.print._4_2" hidden="1">{#N/A,#N/A,FALSE,"Japan 2003";#N/A,#N/A,FALSE,"Sheet2"}</definedName>
    <definedName name="wrn.print._4_3" hidden="1">{#N/A,#N/A,FALSE,"Japan 2003";#N/A,#N/A,FALSE,"Sheet2"}</definedName>
    <definedName name="wrn.print._4_4" hidden="1">{#N/A,#N/A,FALSE,"Japan 2003";#N/A,#N/A,FALSE,"Sheet2"}</definedName>
    <definedName name="wrn.print._5" hidden="1">{#N/A,#N/A,FALSE,"Japan 2003";#N/A,#N/A,FALSE,"Sheet2"}</definedName>
    <definedName name="wrn.print._5_1" hidden="1">{#N/A,#N/A,FALSE,"Japan 2003";#N/A,#N/A,FALSE,"Sheet2"}</definedName>
    <definedName name="wrn.print._5_2" hidden="1">{#N/A,#N/A,FALSE,"Japan 2003";#N/A,#N/A,FALSE,"Sheet2"}</definedName>
    <definedName name="wrn.print._5_3" hidden="1">{#N/A,#N/A,FALSE,"Japan 2003";#N/A,#N/A,FALSE,"Sheet2"}</definedName>
    <definedName name="wrn.print._5_4" hidden="1">{#N/A,#N/A,FALSE,"Japan 2003";#N/A,#N/A,FALSE,"Sheet2"}</definedName>
    <definedName name="wrn.PVNValuation." hidden="1">{"Form",#N/A,FALSE,"PVN";"calculation",#N/A,FALSE,"PVN"}</definedName>
    <definedName name="wrn.TAValuation." hidden="1">{"Form",#N/A,FALSE,"TA";"calculation",#N/A,FALSE,"TA"}</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hidden="1">{#N/A,#N/A,FALSE,"T9342"}</definedName>
    <definedName name="wrn.VIEWS._1" hidden="1">{#N/A,#N/A,FALSE,"T9342"}</definedName>
    <definedName name="wrn.VIEWS._1_1" hidden="1">{#N/A,#N/A,FALSE,"T9342"}</definedName>
    <definedName name="wrn.VIEWS._1_2" hidden="1">{#N/A,#N/A,FALSE,"T9342"}</definedName>
    <definedName name="wrn.VIEWS._1_3" hidden="1">{#N/A,#N/A,FALSE,"T9342"}</definedName>
    <definedName name="wrn.VIEWS._1_4" hidden="1">{#N/A,#N/A,FALSE,"T9342"}</definedName>
    <definedName name="wrn.VIEWS._1_5" hidden="1">{#N/A,#N/A,FALSE,"T9342"}</definedName>
    <definedName name="wrn.VIEWS._2" hidden="1">{#N/A,#N/A,FALSE,"T9342"}</definedName>
    <definedName name="wrn.VIEWS._2_1" hidden="1">{#N/A,#N/A,FALSE,"T9342"}</definedName>
    <definedName name="wrn.VIEWS._2_2" hidden="1">{#N/A,#N/A,FALSE,"T9342"}</definedName>
    <definedName name="wrn.VIEWS._2_3" hidden="1">{#N/A,#N/A,FALSE,"T9342"}</definedName>
    <definedName name="wrn.VIEWS._2_4" hidden="1">{#N/A,#N/A,FALSE,"T9342"}</definedName>
    <definedName name="wrn.VIEWS._3" hidden="1">{#N/A,#N/A,FALSE,"T9342"}</definedName>
    <definedName name="wrn.VIEWS._3_1" hidden="1">{#N/A,#N/A,FALSE,"T9342"}</definedName>
    <definedName name="wrn.VIEWS._3_2" hidden="1">{#N/A,#N/A,FALSE,"T9342"}</definedName>
    <definedName name="wrn.VIEWS._3_3" hidden="1">{#N/A,#N/A,FALSE,"T9342"}</definedName>
    <definedName name="wrn.VIEWS._3_4" hidden="1">{#N/A,#N/A,FALSE,"T9342"}</definedName>
    <definedName name="wrn.VIEWS._4" hidden="1">{#N/A,#N/A,FALSE,"T9342"}</definedName>
    <definedName name="wrn.VIEWS._4_1" hidden="1">{#N/A,#N/A,FALSE,"T9342"}</definedName>
    <definedName name="wrn.VIEWS._4_2" hidden="1">{#N/A,#N/A,FALSE,"T9342"}</definedName>
    <definedName name="wrn.VIEWS._4_3" hidden="1">{#N/A,#N/A,FALSE,"T9342"}</definedName>
    <definedName name="wrn.VIEWS._4_4" hidden="1">{#N/A,#N/A,FALSE,"T9342"}</definedName>
    <definedName name="wrn.VIEWS._5" hidden="1">{#N/A,#N/A,FALSE,"T9342"}</definedName>
    <definedName name="wrn.VIEWS._5_1" hidden="1">{#N/A,#N/A,FALSE,"T9342"}</definedName>
    <definedName name="wrn.VIEWS._5_2" hidden="1">{#N/A,#N/A,FALSE,"T9342"}</definedName>
    <definedName name="wrn.VIEWS._5_3" hidden="1">{#N/A,#N/A,FALSE,"T9342"}</definedName>
    <definedName name="wrn.VIEWS._5_4" hidden="1">{#N/A,#N/A,FALSE,"T9342"}</definedName>
    <definedName name="x" hidden="1">[13]WCrestated!#REF!</definedName>
    <definedName name="XREF_COLUMN_1" hidden="1">[14]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hidden="1">'[15]MixPay Tb'!#REF!,'[15]MixPay Tb'!$A$38:$IV$38</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EEFB2E5F_C0AB_40DB_89A6_069CCDDAA32E_.wvu.Cols" hidden="1">#REF!</definedName>
    <definedName name="Z_F881C7C0_BF41_11D2_A4E3_00C04F96A211_.wvu.Cols" hidden="1">'[15]MixPay Tb'!$F$1:$F$65536,'[15]MixPay Tb'!$L$1:$AD$65536,'[15]MixPay Tb'!$AJ$1:$AJ$65536,'[15]MixPay Tb'!#REF!</definedName>
    <definedName name="Z_F881C7C0_BF41_11D2_A4E3_00C04F96A211_.wvu.Rows" hidden="1">'[15]MixPay Tb'!#REF!,'[15]MixPay Tb'!$A$38:$IV$38</definedName>
    <definedName name="zzz" hidden="1">{#N/A,#N/A,FALSE,"MVD_98LROP_Pl";#N/A,#N/A,FALSE,"MVD_98LROP_Sales";#N/A,#N/A,FALSE,"MVD LROP Product P+L";#N/A,#N/A,FALSE,"MVD R&amp;O's";#N/A,#N/A,FALSE,"MVD 98LROP Launches"}</definedName>
    <definedName name="ホテル案件" hidden="1">{#N/A,#N/A,TRUE,"MAIN FT TERM";#N/A,#N/A,TRUE,"MCI  FT TERM ";#N/A,#N/A,TRUE,"OC12 EQV"}</definedName>
    <definedName name="ホテル案件_1" hidden="1">{#N/A,#N/A,TRUE,"MAIN FT TERM";#N/A,#N/A,TRUE,"MCI  FT TERM ";#N/A,#N/A,TRUE,"OC12 EQV"}</definedName>
    <definedName name="ホテル案件_1_1" hidden="1">{#N/A,#N/A,TRUE,"MAIN FT TERM";#N/A,#N/A,TRUE,"MCI  FT TERM ";#N/A,#N/A,TRUE,"OC12 EQV"}</definedName>
    <definedName name="ホテル案件_1_2" hidden="1">{#N/A,#N/A,TRUE,"MAIN FT TERM";#N/A,#N/A,TRUE,"MCI  FT TERM ";#N/A,#N/A,TRUE,"OC12 EQV"}</definedName>
    <definedName name="ホテル案件_1_3" hidden="1">{#N/A,#N/A,TRUE,"MAIN FT TERM";#N/A,#N/A,TRUE,"MCI  FT TERM ";#N/A,#N/A,TRUE,"OC12 EQV"}</definedName>
    <definedName name="ホテル案件_1_4" hidden="1">{#N/A,#N/A,TRUE,"MAIN FT TERM";#N/A,#N/A,TRUE,"MCI  FT TERM ";#N/A,#N/A,TRUE,"OC12 EQV"}</definedName>
    <definedName name="ホテル案件_1_5" hidden="1">{#N/A,#N/A,TRUE,"MAIN FT TERM";#N/A,#N/A,TRUE,"MCI  FT TERM ";#N/A,#N/A,TRUE,"OC12 EQV"}</definedName>
    <definedName name="ホテル案件_2" hidden="1">{#N/A,#N/A,TRUE,"MAIN FT TERM";#N/A,#N/A,TRUE,"MCI  FT TERM ";#N/A,#N/A,TRUE,"OC12 EQV"}</definedName>
    <definedName name="ホテル案件_2_1" hidden="1">{#N/A,#N/A,TRUE,"MAIN FT TERM";#N/A,#N/A,TRUE,"MCI  FT TERM ";#N/A,#N/A,TRUE,"OC12 EQV"}</definedName>
    <definedName name="ホテル案件_2_2" hidden="1">{#N/A,#N/A,TRUE,"MAIN FT TERM";#N/A,#N/A,TRUE,"MCI  FT TERM ";#N/A,#N/A,TRUE,"OC12 EQV"}</definedName>
    <definedName name="ホテル案件_2_3" hidden="1">{#N/A,#N/A,TRUE,"MAIN FT TERM";#N/A,#N/A,TRUE,"MCI  FT TERM ";#N/A,#N/A,TRUE,"OC12 EQV"}</definedName>
    <definedName name="ホテル案件_2_4" hidden="1">{#N/A,#N/A,TRUE,"MAIN FT TERM";#N/A,#N/A,TRUE,"MCI  FT TERM ";#N/A,#N/A,TRUE,"OC12 EQV"}</definedName>
    <definedName name="ホテル案件_3" hidden="1">{#N/A,#N/A,TRUE,"MAIN FT TERM";#N/A,#N/A,TRUE,"MCI  FT TERM ";#N/A,#N/A,TRUE,"OC12 EQV"}</definedName>
    <definedName name="ホテル案件_3_1" hidden="1">{#N/A,#N/A,TRUE,"MAIN FT TERM";#N/A,#N/A,TRUE,"MCI  FT TERM ";#N/A,#N/A,TRUE,"OC12 EQV"}</definedName>
    <definedName name="ホテル案件_3_2" hidden="1">{#N/A,#N/A,TRUE,"MAIN FT TERM";#N/A,#N/A,TRUE,"MCI  FT TERM ";#N/A,#N/A,TRUE,"OC12 EQV"}</definedName>
    <definedName name="ホテル案件_3_3" hidden="1">{#N/A,#N/A,TRUE,"MAIN FT TERM";#N/A,#N/A,TRUE,"MCI  FT TERM ";#N/A,#N/A,TRUE,"OC12 EQV"}</definedName>
    <definedName name="ホテル案件_3_4" hidden="1">{#N/A,#N/A,TRUE,"MAIN FT TERM";#N/A,#N/A,TRUE,"MCI  FT TERM ";#N/A,#N/A,TRUE,"OC12 EQV"}</definedName>
    <definedName name="ホテル案件_4" hidden="1">{#N/A,#N/A,TRUE,"MAIN FT TERM";#N/A,#N/A,TRUE,"MCI  FT TERM ";#N/A,#N/A,TRUE,"OC12 EQV"}</definedName>
    <definedName name="ホテル案件_4_1" hidden="1">{#N/A,#N/A,TRUE,"MAIN FT TERM";#N/A,#N/A,TRUE,"MCI  FT TERM ";#N/A,#N/A,TRUE,"OC12 EQV"}</definedName>
    <definedName name="ホテル案件_4_2" hidden="1">{#N/A,#N/A,TRUE,"MAIN FT TERM";#N/A,#N/A,TRUE,"MCI  FT TERM ";#N/A,#N/A,TRUE,"OC12 EQV"}</definedName>
    <definedName name="ホテル案件_4_3" hidden="1">{#N/A,#N/A,TRUE,"MAIN FT TERM";#N/A,#N/A,TRUE,"MCI  FT TERM ";#N/A,#N/A,TRUE,"OC12 EQV"}</definedName>
    <definedName name="ホテル案件_4_4" hidden="1">{#N/A,#N/A,TRUE,"MAIN FT TERM";#N/A,#N/A,TRUE,"MCI  FT TERM ";#N/A,#N/A,TRUE,"OC12 EQV"}</definedName>
    <definedName name="ホテル案件_5" hidden="1">{#N/A,#N/A,TRUE,"MAIN FT TERM";#N/A,#N/A,TRUE,"MCI  FT TERM ";#N/A,#N/A,TRUE,"OC12 EQV"}</definedName>
    <definedName name="ホテル案件_5_1" hidden="1">{#N/A,#N/A,TRUE,"MAIN FT TERM";#N/A,#N/A,TRUE,"MCI  FT TERM ";#N/A,#N/A,TRUE,"OC12 EQV"}</definedName>
    <definedName name="ホテル案件_5_2" hidden="1">{#N/A,#N/A,TRUE,"MAIN FT TERM";#N/A,#N/A,TRUE,"MCI  FT TERM ";#N/A,#N/A,TRUE,"OC12 EQV"}</definedName>
    <definedName name="ホテル案件_5_3" hidden="1">{#N/A,#N/A,TRUE,"MAIN FT TERM";#N/A,#N/A,TRUE,"MCI  FT TERM ";#N/A,#N/A,TRUE,"OC12 EQV"}</definedName>
    <definedName name="ホテル案件_5_4" hidden="1">{#N/A,#N/A,TRUE,"MAIN FT TERM";#N/A,#N/A,TRUE,"MCI  FT TERM ";#N/A,#N/A,TRUE,"OC12 EQV"}</definedName>
    <definedName name="人員表"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40000"/>
</workbook>
</file>

<file path=xl/sharedStrings.xml><?xml version="1.0" encoding="utf-8"?>
<sst xmlns="http://schemas.openxmlformats.org/spreadsheetml/2006/main" count="230" uniqueCount="172">
  <si>
    <t>January 31,</t>
  </si>
  <si>
    <t>October 31,</t>
  </si>
  <si>
    <t>Three months ended</t>
  </si>
  <si>
    <t>Q1'22</t>
  </si>
  <si>
    <t>Q1'21</t>
  </si>
  <si>
    <t>KEYSIGHT TECHNOLOGIES, INC.</t>
  </si>
  <si>
    <t>CONDENSED CONSOLIDATED STATEMENT OF OPERATIONS</t>
  </si>
  <si>
    <t>(In millions, except per share data)</t>
  </si>
  <si>
    <t>(Unaudited)</t>
  </si>
  <si>
    <t>PRELIMINARY</t>
  </si>
  <si>
    <t>Percent</t>
  </si>
  <si>
    <t>Inc/(Dec)</t>
  </si>
  <si>
    <t>Orders</t>
  </si>
  <si>
    <t>Revenue</t>
  </si>
  <si>
    <t>Costs and expenses:</t>
  </si>
  <si>
    <t>Cost of products and services</t>
  </si>
  <si>
    <t>Research and development</t>
  </si>
  <si>
    <t>Selling, general and administrative</t>
  </si>
  <si>
    <t>Other operating expense (income), net</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Page 2</t>
  </si>
  <si>
    <t>CONDENSED CONSOLIDATED BALANCE SHEET</t>
  </si>
  <si>
    <t>(In millions, except par value and share data)</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perating lease liabilities</t>
  </si>
  <si>
    <t>Other accrued liabilities</t>
  </si>
  <si>
    <t>Total current liabilities</t>
  </si>
  <si>
    <t>Long-term debt</t>
  </si>
  <si>
    <t>Retirement and post-retirement benefits</t>
  </si>
  <si>
    <t>Long-term deferred revenue</t>
  </si>
  <si>
    <t>Long-term operating lease liabilities</t>
  </si>
  <si>
    <t>Other long-term liabilities</t>
  </si>
  <si>
    <t>Total liabilities</t>
  </si>
  <si>
    <t>Stockholders' Equity:</t>
  </si>
  <si>
    <t>Preferred stock; $0.01 par value; 100 million shares authorized; none issued and outstanding</t>
  </si>
  <si>
    <t>Common stock; $0.01 par value; 1 billion shares</t>
  </si>
  <si>
    <t>authorized; *** million shares at January 31, 2022,</t>
  </si>
  <si>
    <t>Common stock; $0.01 par value; 1 billion shares authorized; 198 million shares at January 31, 2022 and 197 million shares at October 31, 2021 issued</t>
  </si>
  <si>
    <t>Treasury stock at cost; *** million shares at January 31, 2022 and</t>
  </si>
  <si>
    <t>Treasury stock at cost; 16.2 million shares at January 31, 2022 and 15.1 million shares at October 31, 2021</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Adjustments to reconcile net income to net cash provided by operating activities:</t>
  </si>
  <si>
    <t>Depreciation</t>
  </si>
  <si>
    <t>Amortization</t>
  </si>
  <si>
    <t>Share-based compensation</t>
  </si>
  <si>
    <t>Deferred tax expense</t>
  </si>
  <si>
    <t>Excess and obsolete inventory-related charges</t>
  </si>
  <si>
    <t>Loss on settlement of pension plan</t>
  </si>
  <si>
    <t>Gain on insurance proceeds received for damage to property, plant and equipment</t>
  </si>
  <si>
    <t>Other non-cash expense (income), net</t>
  </si>
  <si>
    <t>Changes in assets and liabilities:</t>
  </si>
  <si>
    <t>Accounts receivable</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Acquisition of businesses and intangible assets, net of cash acquired</t>
  </si>
  <si>
    <t>Insurance proceeds received for damage to property, plant and equipment</t>
  </si>
  <si>
    <t>Other investing activities</t>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Payment of acquisition-related contingent consideration</t>
  </si>
  <si>
    <t>Repayment of debt</t>
  </si>
  <si>
    <t>Other financing activities</t>
  </si>
  <si>
    <t>Net cash used in financing activities</t>
  </si>
  <si>
    <t>Effect of exchange rate movements</t>
  </si>
  <si>
    <t>Net increase in cash, cash equivalents and restricted cash</t>
  </si>
  <si>
    <t>Cash, cash equivalents and restricted cash at beginning of period</t>
  </si>
  <si>
    <t>Cash, cash equivalents and restricted cash at end of period</t>
  </si>
  <si>
    <r>
      <rPr>
        <vertAlign val="superscript"/>
        <sz val="9"/>
        <color rgb="FF000000"/>
        <rFont val="Arial"/>
        <family val="2"/>
      </rPr>
      <t>(a)</t>
    </r>
    <r>
      <rPr>
        <sz val="9"/>
        <color rgb="FF000000"/>
        <rFont val="Arial"/>
        <family val="2"/>
      </rPr>
      <t xml:space="preserve"> Cash payments included in operating activities:</t>
    </r>
  </si>
  <si>
    <t>Interest payments</t>
  </si>
  <si>
    <t xml:space="preserve">Income tax paid, net </t>
  </si>
  <si>
    <t>Page 4</t>
  </si>
  <si>
    <t>RECONCILIATION OF CORE REVENUE</t>
  </si>
  <si>
    <t>Year-over-year compare</t>
  </si>
  <si>
    <t>Percent Inc/(Dec)</t>
  </si>
  <si>
    <t>Adjustments:</t>
  </si>
  <si>
    <t>Revenue from acquisitions or divestitures</t>
  </si>
  <si>
    <t>Currency impacts</t>
  </si>
  <si>
    <t>Core Revenue</t>
  </si>
  <si>
    <t>Please refer last page for discussion on our non-GAAP financial measures.</t>
  </si>
  <si>
    <t>Page 5</t>
  </si>
  <si>
    <t>SEGMENT RESULTS INFORMATION</t>
  </si>
  <si>
    <t>(In millions, except where noted)</t>
  </si>
  <si>
    <t>Communications Solutions Group</t>
  </si>
  <si>
    <t>YoY</t>
  </si>
  <si>
    <t>% Chg</t>
  </si>
  <si>
    <t>Gross margin, %</t>
  </si>
  <si>
    <t>Operating margin, %</t>
  </si>
  <si>
    <t>Electronic Industrial Solutions Group</t>
  </si>
  <si>
    <t>Segment revenue and income from operations are consistent with the respective non-GAAP financial measures as discussed on last page.</t>
  </si>
  <si>
    <t>Page 6</t>
  </si>
  <si>
    <t>NON-GAAP NET INCOME AND DILUTED EPS RECONCILIATION</t>
  </si>
  <si>
    <t>Net Income</t>
  </si>
  <si>
    <t>Diluted EPS</t>
  </si>
  <si>
    <t>GAAP Net income</t>
  </si>
  <si>
    <t>Non-GAAP adjustments:</t>
  </si>
  <si>
    <t>Amortization of acquisition-related balances</t>
  </si>
  <si>
    <t>Acquisition and integration costs</t>
  </si>
  <si>
    <r>
      <rPr>
        <sz val="10"/>
        <color rgb="FF000000"/>
        <rFont val="Arial"/>
        <family val="2"/>
      </rPr>
      <t>Gain on insurance settlement</t>
    </r>
  </si>
  <si>
    <t>Restructuring and others</t>
  </si>
  <si>
    <t>Others</t>
  </si>
  <si>
    <r>
      <rPr>
        <sz val="10"/>
        <color rgb="FF000000"/>
        <rFont val="Arial"/>
        <family val="2"/>
      </rPr>
      <t>Adjustment for taxes</t>
    </r>
    <r>
      <rPr>
        <vertAlign val="superscript"/>
        <sz val="10"/>
        <color rgb="FF000000"/>
        <rFont val="Arial"/>
        <family val="2"/>
      </rPr>
      <t>(a)</t>
    </r>
  </si>
  <si>
    <t>Non-GAAP Net income</t>
  </si>
  <si>
    <t>Weighted average shares outstanding - diluted</t>
  </si>
  <si>
    <r>
      <rPr>
        <vertAlign val="superscript"/>
        <sz val="9"/>
        <color rgb="FF000000"/>
        <rFont val="Arial"/>
        <family val="2"/>
      </rPr>
      <t>(a)</t>
    </r>
    <r>
      <rPr>
        <sz val="9"/>
        <color rgb="FF000000"/>
        <rFont val="Arial"/>
        <family val="2"/>
      </rPr>
      <t xml:space="preserve"> For</t>
    </r>
    <r>
      <rPr>
        <sz val="9"/>
        <color rgb="FF000000"/>
        <rFont val="Arial"/>
        <family val="2"/>
      </rPr>
      <t xml:space="preserve"> </t>
    </r>
    <r>
      <rPr>
        <sz val="9"/>
        <color rgb="FF000000"/>
        <rFont val="Arial"/>
        <family val="2"/>
      </rPr>
      <t xml:space="preserve">the three </t>
    </r>
    <r>
      <rPr>
        <sz val="9"/>
        <color rgb="FF000000"/>
        <rFont val="Arial"/>
        <family val="2"/>
      </rPr>
      <t xml:space="preserve">months ended </t>
    </r>
    <r>
      <rPr>
        <sz val="9"/>
        <color rgb="FF000000"/>
        <rFont val="Arial"/>
        <family val="2"/>
      </rPr>
      <t>January</t>
    </r>
    <r>
      <rPr>
        <sz val="9"/>
        <color rgb="FF000000"/>
        <rFont val="Arial"/>
        <family val="2"/>
      </rPr>
      <t xml:space="preserve"> 31, 202</t>
    </r>
    <r>
      <rPr>
        <sz val="9"/>
        <color rgb="FF000000"/>
        <rFont val="Arial"/>
        <family val="2"/>
      </rPr>
      <t>2</t>
    </r>
    <r>
      <rPr>
        <sz val="9"/>
        <color rgb="FF000000"/>
        <rFont val="Arial"/>
        <family val="2"/>
      </rPr>
      <t xml:space="preserve"> and 202</t>
    </r>
    <r>
      <rPr>
        <sz val="9"/>
        <color rgb="FF000000"/>
        <rFont val="Arial"/>
        <family val="2"/>
      </rPr>
      <t>1</t>
    </r>
    <r>
      <rPr>
        <sz val="9"/>
        <color rgb="FF000000"/>
        <rFont val="Arial"/>
        <family val="2"/>
      </rPr>
      <t>, management uses a non-GAAP effective tax rate of 12%.</t>
    </r>
  </si>
  <si>
    <t>Please refer last page for details on the use of non-GAAP financial measures.</t>
  </si>
  <si>
    <t>Page 7</t>
  </si>
  <si>
    <t>FREE CASH FLOW</t>
  </si>
  <si>
    <t>Net cash provided by operating activities</t>
  </si>
  <si>
    <t>Less: Investments in property, plant and equipment</t>
  </si>
  <si>
    <t>Free cash flow</t>
  </si>
  <si>
    <t>Non-GAAP Financial Measure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Free cash flow </t>
    </r>
    <r>
      <rPr>
        <sz val="16"/>
        <color theme="1"/>
        <rFont val="Times New Roman"/>
        <family val="1"/>
      </rPr>
      <t>includes net cash provided by operating activities adjusted for investments in property, plant &amp; equipment.</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t xml:space="preserve">Non-GAAP Revenue </t>
    </r>
    <r>
      <rPr>
        <sz val="16"/>
        <color theme="1"/>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color theme="1"/>
        <rFont val="Times New Roman"/>
        <family val="1"/>
      </rPr>
      <t xml:space="preserve"> </t>
    </r>
    <r>
      <rPr>
        <sz val="16"/>
        <color theme="1"/>
        <rFont val="Times New Roman"/>
        <family val="1"/>
      </rPr>
      <t>We may not have non-GAAP revenue in all periods.</t>
    </r>
  </si>
  <si>
    <r>
      <t>Core Revenue</t>
    </r>
    <r>
      <rPr>
        <sz val="16"/>
        <color theme="1"/>
        <rFont val="Times New Roman"/>
        <family val="1"/>
      </rPr>
      <t xml:space="preserve"> is GAAP/non-GAAP revenue (as applicable) excluding the impact of foreign currency changes and revenue associated with material acquisitions or divestitures comple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 xml:space="preserve">Gain on insurance settlement: </t>
    </r>
    <r>
      <rPr>
        <sz val="16"/>
        <rFont val="Times New Roman"/>
        <family val="1"/>
      </rPr>
      <t>We exclude certain other significant income or expense items that may occur occasionally and are not normal and recurring from our non-GAAP financial measures. This  represents cost and recoveries related to the 2017 Northern California wildfires.</t>
    </r>
  </si>
  <si>
    <r>
      <rPr>
        <i/>
        <sz val="16"/>
        <color theme="1"/>
        <rFont val="Times New Roman"/>
        <family val="1"/>
      </rPr>
      <t>Restructuring and other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also exclude “others”, not normal, recurring, cash operating income/expenses from our non-GAAP financial measures. Such items are evaluated on an individual basis, based on both quantitative and qualitative factors and generally represent items that we do not anticipate occurring as part of our normal business. While not all-inclusive, examples of such items would include net unrealized gains on equity investments still held, significant non-recurring events like realized gains or losses associated with our employee benefit plans, costs and recoveries related to unusual events, gain on sale of assets/divestitures, etc.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second quarter of fiscal 2022 to the GAAP equivalent.</t>
    </r>
  </si>
  <si>
    <t>Page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quot;-&quot;#0;#0;_(@_)"/>
    <numFmt numFmtId="165" formatCode="&quot;$&quot;* #,##0_);&quot;$&quot;* \(#,##0\);&quot;$&quot;* &quot;-&quot;_);_(@_)"/>
    <numFmt numFmtId="166" formatCode="#0_)%;\(#0\)%;&quot;-&quot;_)\%;_(@_)"/>
    <numFmt numFmtId="167" formatCode="* #,##0;* \(#,##0\);* &quot;-&quot;;_(@_)"/>
    <numFmt numFmtId="168" formatCode="&quot;$&quot;* #,##0.00_);&quot;$&quot;* \(#,##0.00\);&quot;$&quot;* &quot;-&quot;_);_(@_)"/>
    <numFmt numFmtId="169" formatCode="* #0;* \(#0\);* &quot;-&quot;;_(@_)"/>
    <numFmt numFmtId="170" formatCode="#0.0_)%;\(#0.0\)%;&quot;-&quot;_)\%;_(@_)"/>
    <numFmt numFmtId="171" formatCode="* #,##0.00;* \(#,##0.00\);* &quot;-&quot;;_(@_)"/>
  </numFmts>
  <fonts count="18"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sz val="9"/>
      <color rgb="FF000000"/>
      <name val="Arial"/>
      <family val="2"/>
    </font>
    <font>
      <b/>
      <sz val="12"/>
      <color rgb="FF000000"/>
      <name val="Arial"/>
      <family val="2"/>
    </font>
    <font>
      <vertAlign val="superscript"/>
      <sz val="10"/>
      <color rgb="FF000000"/>
      <name val="Arial"/>
      <family val="2"/>
    </font>
    <font>
      <vertAlign val="superscript"/>
      <sz val="9"/>
      <color rgb="FF00000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i/>
      <sz val="16"/>
      <name val="Times New Roman"/>
      <family val="1"/>
    </font>
    <font>
      <sz val="16"/>
      <name val="Times New Roman"/>
      <family val="1"/>
    </font>
  </fonts>
  <fills count="3">
    <fill>
      <patternFill patternType="none"/>
    </fill>
    <fill>
      <patternFill patternType="gray125"/>
    </fill>
    <fill>
      <patternFill patternType="solid">
        <fgColor rgb="FFFFFFFF"/>
        <bgColor indexed="64"/>
      </patternFill>
    </fill>
  </fills>
  <borders count="7">
    <border>
      <left/>
      <right/>
      <top/>
      <bottom/>
      <diagonal/>
    </border>
    <border>
      <left/>
      <right/>
      <top style="thin">
        <color rgb="FF000000"/>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11" fillId="0" borderId="0"/>
  </cellStyleXfs>
  <cellXfs count="74">
    <xf numFmtId="0" fontId="0" fillId="0" borderId="0" xfId="0"/>
    <xf numFmtId="0" fontId="1" fillId="0" borderId="1" xfId="0" applyFont="1" applyBorder="1" applyAlignment="1">
      <alignment wrapText="1"/>
    </xf>
    <xf numFmtId="0" fontId="6" fillId="0" borderId="0" xfId="0" applyFont="1" applyAlignment="1">
      <alignment horizontal="center" wrapText="1"/>
    </xf>
    <xf numFmtId="0" fontId="6" fillId="0" borderId="2" xfId="0" applyFont="1" applyBorder="1" applyAlignment="1">
      <alignment horizontal="center" wrapText="1"/>
    </xf>
    <xf numFmtId="164" fontId="6" fillId="0" borderId="3" xfId="0" applyNumberFormat="1" applyFont="1" applyBorder="1" applyAlignment="1">
      <alignment horizontal="center" wrapText="1"/>
    </xf>
    <xf numFmtId="0" fontId="1" fillId="0" borderId="0" xfId="0" applyFont="1" applyAlignment="1">
      <alignment horizontal="left" wrapText="1"/>
    </xf>
    <xf numFmtId="166" fontId="1" fillId="0" borderId="0" xfId="0" applyNumberFormat="1" applyFont="1" applyAlignment="1">
      <alignment horizontal="center" wrapText="1"/>
    </xf>
    <xf numFmtId="0" fontId="1" fillId="0" borderId="0" xfId="0" applyFont="1" applyAlignment="1">
      <alignment horizontal="left" wrapText="1" indent="2"/>
    </xf>
    <xf numFmtId="0" fontId="1" fillId="0" borderId="0" xfId="0" applyFont="1" applyAlignment="1">
      <alignment horizontal="left" wrapText="1" indent="7"/>
    </xf>
    <xf numFmtId="0" fontId="1" fillId="0" borderId="0" xfId="0" applyFont="1" applyAlignment="1">
      <alignment horizontal="left" vertical="center" wrapText="1"/>
    </xf>
    <xf numFmtId="0" fontId="6" fillId="0" borderId="1" xfId="0" applyFont="1" applyBorder="1" applyAlignment="1">
      <alignment horizontal="center" wrapText="1"/>
    </xf>
    <xf numFmtId="0" fontId="1" fillId="0" borderId="1" xfId="0" applyFont="1" applyBorder="1" applyAlignment="1">
      <alignment horizontal="center" wrapText="1"/>
    </xf>
    <xf numFmtId="166" fontId="1" fillId="0" borderId="0" xfId="0" applyNumberFormat="1" applyFont="1" applyAlignment="1">
      <alignment horizontal="center" vertical="top" wrapText="1"/>
    </xf>
    <xf numFmtId="0" fontId="1" fillId="0" borderId="5" xfId="0" applyFont="1" applyBorder="1" applyAlignment="1">
      <alignment wrapText="1"/>
    </xf>
    <xf numFmtId="164" fontId="6" fillId="0" borderId="2" xfId="0" applyNumberFormat="1" applyFont="1" applyBorder="1" applyAlignment="1">
      <alignment horizontal="center" wrapText="1"/>
    </xf>
    <xf numFmtId="0" fontId="6" fillId="0" borderId="0" xfId="0" applyFont="1" applyAlignment="1">
      <alignment horizontal="center" wrapText="1"/>
    </xf>
    <xf numFmtId="0" fontId="1" fillId="0" borderId="0" xfId="0" applyFont="1" applyAlignment="1">
      <alignment horizontal="left" wrapText="1" indent="1"/>
    </xf>
    <xf numFmtId="0" fontId="1" fillId="0" borderId="0" xfId="0" applyFont="1" applyAlignment="1">
      <alignment horizontal="left" wrapText="1" indent="4"/>
    </xf>
    <xf numFmtId="0" fontId="1" fillId="0" borderId="0" xfId="0" applyFont="1" applyAlignment="1">
      <alignment horizontal="left" wrapText="1" indent="6"/>
    </xf>
    <xf numFmtId="0" fontId="6" fillId="0" borderId="2" xfId="0" applyFont="1" applyBorder="1" applyAlignment="1">
      <alignment horizontal="center" wrapText="1"/>
    </xf>
    <xf numFmtId="165" fontId="1" fillId="0" borderId="0" xfId="0" applyNumberFormat="1" applyFont="1" applyAlignment="1">
      <alignment wrapText="1"/>
    </xf>
    <xf numFmtId="0" fontId="7" fillId="0" borderId="0" xfId="0" applyFont="1" applyAlignment="1">
      <alignment horizontal="left" wrapText="1"/>
    </xf>
    <xf numFmtId="0" fontId="7" fillId="0" borderId="0" xfId="0" applyFont="1" applyAlignment="1">
      <alignment horizontal="left" wrapText="1" indent="9"/>
    </xf>
    <xf numFmtId="0" fontId="6" fillId="0" borderId="1" xfId="0" applyFont="1" applyBorder="1" applyAlignment="1">
      <alignment horizontal="center" wrapText="1"/>
    </xf>
    <xf numFmtId="0" fontId="1" fillId="0" borderId="1" xfId="0" applyFont="1" applyBorder="1" applyAlignment="1">
      <alignment horizontal="left" wrapText="1"/>
    </xf>
    <xf numFmtId="0" fontId="1" fillId="0" borderId="1" xfId="0" applyFont="1" applyBorder="1" applyAlignment="1">
      <alignment horizontal="right" wrapText="1"/>
    </xf>
    <xf numFmtId="0" fontId="1" fillId="0" borderId="5" xfId="0" applyFont="1" applyBorder="1" applyAlignment="1">
      <alignment horizontal="right" wrapText="1"/>
    </xf>
    <xf numFmtId="0" fontId="6" fillId="0" borderId="3" xfId="0" applyFont="1" applyBorder="1" applyAlignment="1">
      <alignment horizontal="center" wrapText="1"/>
    </xf>
    <xf numFmtId="0" fontId="6" fillId="0" borderId="0" xfId="0" applyFont="1" applyAlignment="1">
      <alignment horizontal="left" wrapText="1"/>
    </xf>
    <xf numFmtId="165" fontId="1" fillId="0" borderId="1" xfId="0" applyNumberFormat="1" applyFont="1" applyBorder="1" applyAlignment="1">
      <alignment wrapText="1"/>
    </xf>
    <xf numFmtId="166" fontId="1" fillId="0" borderId="1" xfId="0" applyNumberFormat="1" applyFont="1" applyBorder="1" applyAlignment="1">
      <alignment horizontal="center" wrapText="1"/>
    </xf>
    <xf numFmtId="0" fontId="6" fillId="0" borderId="0" xfId="0" applyFont="1" applyAlignment="1">
      <alignment horizontal="left" wrapText="1" indent="1"/>
    </xf>
    <xf numFmtId="0" fontId="1" fillId="0" borderId="0" xfId="0" applyFont="1" applyAlignment="1">
      <alignment horizontal="left" wrapText="1" indent="3"/>
    </xf>
    <xf numFmtId="166" fontId="1" fillId="0" borderId="0" xfId="0" applyNumberFormat="1" applyFont="1" applyAlignment="1">
      <alignment horizontal="center" wrapText="1"/>
    </xf>
    <xf numFmtId="170" fontId="1" fillId="0" borderId="0" xfId="0" applyNumberFormat="1" applyFont="1" applyAlignment="1">
      <alignment horizontal="right" wrapText="1"/>
    </xf>
    <xf numFmtId="166" fontId="1" fillId="0" borderId="0" xfId="0" applyNumberFormat="1" applyFont="1" applyAlignment="1">
      <alignment horizontal="right" wrapText="1"/>
    </xf>
    <xf numFmtId="0" fontId="1" fillId="0" borderId="5" xfId="0" applyFont="1" applyBorder="1" applyAlignment="1">
      <alignment horizontal="left" wrapText="1"/>
    </xf>
    <xf numFmtId="170" fontId="1" fillId="0" borderId="0" xfId="0" applyNumberFormat="1" applyFont="1" applyAlignment="1">
      <alignment wrapText="1"/>
    </xf>
    <xf numFmtId="165" fontId="1" fillId="0" borderId="0" xfId="0" applyNumberFormat="1" applyFont="1" applyAlignment="1">
      <alignment horizontal="right" wrapText="1"/>
    </xf>
    <xf numFmtId="0" fontId="0" fillId="0" borderId="0" xfId="0" applyAlignment="1">
      <alignment horizontal="right"/>
    </xf>
    <xf numFmtId="165" fontId="1" fillId="2" borderId="0" xfId="0" applyNumberFormat="1" applyFont="1" applyFill="1" applyAlignment="1">
      <alignment horizontal="right" wrapText="1"/>
    </xf>
    <xf numFmtId="167" fontId="1" fillId="0" borderId="0" xfId="0" applyNumberFormat="1" applyFont="1" applyAlignment="1">
      <alignment horizontal="right" wrapText="1"/>
    </xf>
    <xf numFmtId="167" fontId="1" fillId="0" borderId="2" xfId="0" applyNumberFormat="1" applyFont="1" applyBorder="1" applyAlignment="1">
      <alignment horizontal="right" wrapText="1"/>
    </xf>
    <xf numFmtId="167" fontId="1" fillId="0" borderId="3" xfId="0" applyNumberFormat="1" applyFont="1" applyBorder="1" applyAlignment="1">
      <alignment horizontal="right" wrapText="1"/>
    </xf>
    <xf numFmtId="165" fontId="1" fillId="0" borderId="4" xfId="0" applyNumberFormat="1" applyFont="1" applyBorder="1" applyAlignment="1">
      <alignment horizontal="right" wrapText="1"/>
    </xf>
    <xf numFmtId="168" fontId="1" fillId="0" borderId="0" xfId="0" applyNumberFormat="1" applyFont="1" applyAlignment="1">
      <alignment horizontal="right" wrapText="1"/>
    </xf>
    <xf numFmtId="167" fontId="1" fillId="0" borderId="1" xfId="0" applyNumberFormat="1" applyFont="1" applyBorder="1" applyAlignment="1">
      <alignment horizontal="right" wrapText="1"/>
    </xf>
    <xf numFmtId="165" fontId="1" fillId="0" borderId="6" xfId="0" applyNumberFormat="1" applyFont="1" applyBorder="1" applyAlignment="1">
      <alignment horizontal="right" wrapText="1"/>
    </xf>
    <xf numFmtId="0" fontId="6" fillId="0" borderId="3" xfId="0" applyNumberFormat="1" applyFont="1" applyBorder="1" applyAlignment="1">
      <alignment horizontal="center" wrapText="1"/>
    </xf>
    <xf numFmtId="165" fontId="1" fillId="0" borderId="1" xfId="0" applyNumberFormat="1" applyFont="1" applyBorder="1" applyAlignment="1">
      <alignment horizontal="right" wrapText="1"/>
    </xf>
    <xf numFmtId="166" fontId="1" fillId="0" borderId="0" xfId="0" applyNumberFormat="1" applyFont="1" applyAlignment="1">
      <alignment wrapText="1"/>
    </xf>
    <xf numFmtId="169" fontId="1" fillId="0" borderId="0" xfId="0" applyNumberFormat="1" applyFont="1" applyAlignment="1">
      <alignment horizontal="right" wrapText="1"/>
    </xf>
    <xf numFmtId="171" fontId="1" fillId="0" borderId="0" xfId="0" applyNumberFormat="1" applyFont="1" applyAlignment="1">
      <alignment horizontal="right" wrapText="1"/>
    </xf>
    <xf numFmtId="171" fontId="1" fillId="0" borderId="2" xfId="0" applyNumberFormat="1" applyFont="1" applyBorder="1" applyAlignment="1">
      <alignment horizontal="right" wrapText="1"/>
    </xf>
    <xf numFmtId="168" fontId="1" fillId="0" borderId="6" xfId="0" applyNumberFormat="1" applyFont="1" applyBorder="1" applyAlignment="1">
      <alignment horizontal="right" wrapText="1"/>
    </xf>
    <xf numFmtId="0" fontId="11" fillId="0" borderId="0" xfId="6"/>
    <xf numFmtId="0" fontId="15" fillId="0" borderId="0" xfId="6" applyFont="1" applyAlignment="1">
      <alignment vertical="top" wrapText="1"/>
    </xf>
    <xf numFmtId="0" fontId="13" fillId="0" borderId="0" xfId="6" applyFont="1" applyAlignment="1">
      <alignment vertical="top" wrapText="1"/>
    </xf>
    <xf numFmtId="0" fontId="16" fillId="0" borderId="0" xfId="6" applyFont="1" applyAlignment="1">
      <alignment vertical="top" wrapText="1"/>
    </xf>
    <xf numFmtId="0" fontId="6" fillId="0" borderId="2" xfId="0" applyFont="1" applyBorder="1" applyAlignment="1">
      <alignment horizontal="center" wrapText="1"/>
    </xf>
    <xf numFmtId="0" fontId="0" fillId="0" borderId="0" xfId="0"/>
    <xf numFmtId="0" fontId="8" fillId="0" borderId="0" xfId="0" applyFont="1" applyAlignment="1">
      <alignment horizontal="center" wrapText="1"/>
    </xf>
    <xf numFmtId="0" fontId="1" fillId="0" borderId="0" xfId="0" applyFont="1" applyAlignment="1">
      <alignment horizontal="center" wrapText="1"/>
    </xf>
    <xf numFmtId="0" fontId="6" fillId="0" borderId="0" xfId="0" applyFont="1" applyAlignment="1">
      <alignment horizontal="center" wrapText="1"/>
    </xf>
    <xf numFmtId="0" fontId="7" fillId="0" borderId="0" xfId="0" applyFont="1" applyAlignment="1">
      <alignment wrapText="1"/>
    </xf>
    <xf numFmtId="0" fontId="6" fillId="0" borderId="3" xfId="0" applyNumberFormat="1" applyFont="1" applyBorder="1" applyAlignment="1">
      <alignment horizontal="center" wrapText="1"/>
    </xf>
    <xf numFmtId="0" fontId="14" fillId="0" borderId="0" xfId="6" applyFont="1" applyAlignment="1">
      <alignment vertical="top" wrapText="1"/>
    </xf>
    <xf numFmtId="0" fontId="14" fillId="0" borderId="0" xfId="6" applyFont="1" applyAlignment="1">
      <alignment horizontal="left" vertical="top"/>
    </xf>
    <xf numFmtId="0" fontId="13" fillId="0" borderId="0" xfId="6" applyFont="1" applyAlignment="1">
      <alignment horizontal="left" vertical="top" wrapText="1"/>
    </xf>
    <xf numFmtId="0" fontId="1" fillId="0" borderId="0" xfId="6" applyFont="1" applyAlignment="1">
      <alignment horizontal="center"/>
    </xf>
    <xf numFmtId="0" fontId="11" fillId="0" borderId="0" xfId="6" applyAlignment="1">
      <alignment horizontal="center"/>
    </xf>
    <xf numFmtId="0" fontId="12" fillId="0" borderId="0" xfId="6" applyFont="1" applyAlignment="1">
      <alignment vertical="top" wrapText="1"/>
    </xf>
    <xf numFmtId="0" fontId="11" fillId="0" borderId="0" xfId="6" applyAlignment="1">
      <alignment vertical="top" wrapText="1"/>
    </xf>
    <xf numFmtId="0" fontId="13" fillId="0" borderId="0" xfId="6" applyFont="1" applyAlignment="1">
      <alignment vertical="top" wrapText="1"/>
    </xf>
  </cellXfs>
  <cellStyles count="7">
    <cellStyle name="Heading 1" xfId="3" xr:uid="{00000000-0005-0000-0000-000003000000}"/>
    <cellStyle name="Heading 2" xfId="4" xr:uid="{00000000-0005-0000-0000-000004000000}"/>
    <cellStyle name="Heading 3" xfId="5" xr:uid="{00000000-0005-0000-0000-000005000000}"/>
    <cellStyle name="Normal" xfId="0" builtinId="0"/>
    <cellStyle name="Normal (Table)" xfId="1" xr:uid="{00000000-0005-0000-0000-000001000000}"/>
    <cellStyle name="Normal 2" xfId="2" xr:uid="{00000000-0005-0000-0000-000002000000}"/>
    <cellStyle name="Normal 2 2" xfId="6" xr:uid="{DC762D7B-9BC7-43AE-9A36-6DB5271EEB3E}"/>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OneSource Temp Codes"/>
      <sheetName val="TTU"/>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 val="Return to Provision"/>
      <sheetName val="PO Summary 9912"/>
      <sheetName val="Exit_Forecast"/>
      <sheetName val="2nd_Qtr"/>
      <sheetName val="3rd_Qtr"/>
      <sheetName val="4th_Qtr"/>
      <sheetName val="5th_Qtr"/>
      <sheetName val="6th_Qtr"/>
      <sheetName val="7th_Qtr"/>
      <sheetName val="Entity_List"/>
      <sheetName val="OneSource_Temp_Codes"/>
      <sheetName val="Return_to_Provision"/>
      <sheetName val="PO_Summary_9912"/>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 val="ush"/>
      <sheetName val="Ex-Rate"/>
      <sheetName val="Parameters"/>
      <sheetName val="XREF"/>
      <sheetName val=""/>
      <sheetName val="Workingcapitalscope1"/>
      <sheetName val="Job Titles"/>
      <sheetName val="WCnot_restated"/>
      <sheetName val="DBFYCGST_SI_M&amp;N"/>
      <sheetName val="WCnot_restated_byquarter"/>
      <sheetName val="WC_restated_byquarter_"/>
      <sheetName val="rates_quarter"/>
      <sheetName val="Revenue_YTD"/>
      <sheetName val="Revenue_Full_year_"/>
      <sheetName val="Revenue_Full_Year"/>
      <sheetName val="Ebitda_FRS"/>
      <sheetName val="estimate_factories"/>
      <sheetName val="PPV_Macon"/>
      <sheetName val="PPV_Haguenau"/>
      <sheetName val="Cash_Flow"/>
      <sheetName val="Factories_2005"/>
      <sheetName val="H_MUNDIAL_-_27_01_06_-_Ajustado"/>
      <sheetName val="Alert_Sheet_Pick_List"/>
      <sheetName val="E_1_2_-_Teste_de_VC"/>
      <sheetName val="Job_Titles"/>
      <sheetName val="WCnot_restated1"/>
      <sheetName val="DBFYCGST_SI_M&amp;N1"/>
      <sheetName val="WCnot_restated_byquarter1"/>
      <sheetName val="WC_restated_byquarter_1"/>
      <sheetName val="rates_quarter1"/>
      <sheetName val="Revenue_YTD1"/>
      <sheetName val="Revenue_Full_year_1"/>
      <sheetName val="Revenue_Full_Year1"/>
      <sheetName val="Ebitda_FRS1"/>
      <sheetName val="estimate_factories1"/>
      <sheetName val="PPV_Macon1"/>
      <sheetName val="PPV_Haguenau1"/>
      <sheetName val="Cash_Flow1"/>
      <sheetName val="Factories_20051"/>
      <sheetName val="H_MUNDIAL_-_27_01_06_-_Ajustad1"/>
      <sheetName val="Alert_Sheet_Pick_List1"/>
      <sheetName val="E_1_2_-_Teste_de_VC1"/>
      <sheetName val="Job_Titl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8"/>
  <sheetViews>
    <sheetView showGridLines="0" tabSelected="1" showRuler="0" zoomScale="80" zoomScaleNormal="80" workbookViewId="0">
      <selection sqref="A1:F1"/>
    </sheetView>
  </sheetViews>
  <sheetFormatPr defaultColWidth="13.453125" defaultRowHeight="12.5" x14ac:dyDescent="0.25"/>
  <cols>
    <col min="1" max="1" width="61.1796875" customWidth="1"/>
    <col min="2" max="2" width="17" customWidth="1"/>
    <col min="3" max="3" width="0.81640625" customWidth="1"/>
    <col min="4" max="4" width="17" customWidth="1"/>
    <col min="5" max="5" width="0.81640625" customWidth="1"/>
    <col min="6" max="6" width="17" customWidth="1"/>
  </cols>
  <sheetData>
    <row r="1" spans="1:6" ht="15" customHeight="1" x14ac:dyDescent="0.35">
      <c r="A1" s="61" t="s">
        <v>5</v>
      </c>
      <c r="B1" s="60"/>
      <c r="C1" s="60"/>
      <c r="D1" s="60"/>
      <c r="E1" s="60"/>
      <c r="F1" s="60"/>
    </row>
    <row r="2" spans="1:6" ht="15" customHeight="1" x14ac:dyDescent="0.35">
      <c r="A2" s="61" t="s">
        <v>6</v>
      </c>
      <c r="B2" s="60"/>
      <c r="C2" s="60"/>
      <c r="D2" s="60"/>
      <c r="E2" s="60"/>
      <c r="F2" s="60"/>
    </row>
    <row r="3" spans="1:6" ht="15" customHeight="1" x14ac:dyDescent="0.35">
      <c r="A3" s="61" t="s">
        <v>7</v>
      </c>
      <c r="B3" s="60"/>
      <c r="C3" s="60"/>
      <c r="D3" s="60"/>
      <c r="E3" s="60"/>
      <c r="F3" s="60"/>
    </row>
    <row r="4" spans="1:6" ht="15" customHeight="1" x14ac:dyDescent="0.35">
      <c r="A4" s="61" t="s">
        <v>8</v>
      </c>
      <c r="B4" s="60"/>
      <c r="C4" s="60"/>
      <c r="D4" s="60"/>
      <c r="E4" s="60"/>
      <c r="F4" s="60"/>
    </row>
    <row r="5" spans="1:6" ht="15" customHeight="1" x14ac:dyDescent="0.35">
      <c r="A5" s="61" t="s">
        <v>9</v>
      </c>
      <c r="B5" s="60"/>
      <c r="C5" s="60"/>
      <c r="D5" s="60"/>
      <c r="E5" s="60"/>
      <c r="F5" s="60"/>
    </row>
    <row r="6" spans="1:6" ht="15" customHeight="1" x14ac:dyDescent="0.25"/>
    <row r="7" spans="1:6" ht="13.4" customHeight="1" x14ac:dyDescent="0.3">
      <c r="B7" s="63" t="s">
        <v>2</v>
      </c>
      <c r="C7" s="60"/>
      <c r="D7" s="60"/>
    </row>
    <row r="8" spans="1:6" ht="13.4" customHeight="1" x14ac:dyDescent="0.3">
      <c r="B8" s="59" t="s">
        <v>0</v>
      </c>
      <c r="C8" s="60"/>
      <c r="D8" s="60"/>
      <c r="F8" s="2" t="s">
        <v>10</v>
      </c>
    </row>
    <row r="9" spans="1:6" ht="13.4" customHeight="1" x14ac:dyDescent="0.3">
      <c r="B9" s="4">
        <v>2022</v>
      </c>
      <c r="C9" s="10"/>
      <c r="D9" s="4">
        <v>2021</v>
      </c>
      <c r="F9" s="3" t="s">
        <v>11</v>
      </c>
    </row>
    <row r="10" spans="1:6" ht="13.4" customHeight="1" x14ac:dyDescent="0.25">
      <c r="B10" s="1"/>
      <c r="D10" s="1"/>
      <c r="F10" s="11"/>
    </row>
    <row r="11" spans="1:6" ht="13.4" customHeight="1" x14ac:dyDescent="0.25">
      <c r="A11" s="5" t="s">
        <v>12</v>
      </c>
      <c r="B11" s="38">
        <v>1495</v>
      </c>
      <c r="D11" s="38">
        <v>1223</v>
      </c>
      <c r="F11" s="6">
        <v>0.22</v>
      </c>
    </row>
    <row r="12" spans="1:6" ht="13.4" customHeight="1" x14ac:dyDescent="0.25">
      <c r="B12" s="39"/>
      <c r="D12" s="39"/>
    </row>
    <row r="13" spans="1:6" ht="13.4" customHeight="1" x14ac:dyDescent="0.25">
      <c r="A13" s="5" t="s">
        <v>13</v>
      </c>
      <c r="B13" s="40">
        <v>1250</v>
      </c>
      <c r="D13" s="38">
        <v>1180</v>
      </c>
      <c r="F13" s="6">
        <v>0.06</v>
      </c>
    </row>
    <row r="14" spans="1:6" ht="13.4" customHeight="1" x14ac:dyDescent="0.25">
      <c r="B14" s="39"/>
      <c r="D14" s="39"/>
    </row>
    <row r="15" spans="1:6" ht="13.4" customHeight="1" x14ac:dyDescent="0.25">
      <c r="A15" s="5" t="s">
        <v>14</v>
      </c>
      <c r="B15" s="39"/>
      <c r="D15" s="39"/>
    </row>
    <row r="16" spans="1:6" ht="13.4" customHeight="1" x14ac:dyDescent="0.25">
      <c r="A16" s="7" t="s">
        <v>15</v>
      </c>
      <c r="B16" s="41">
        <v>446</v>
      </c>
      <c r="D16" s="41">
        <v>473</v>
      </c>
      <c r="F16" s="6">
        <v>-0.06</v>
      </c>
    </row>
    <row r="17" spans="1:6" ht="13.4" customHeight="1" x14ac:dyDescent="0.25">
      <c r="A17" s="7" t="s">
        <v>16</v>
      </c>
      <c r="B17" s="41">
        <v>210</v>
      </c>
      <c r="D17" s="41">
        <v>199</v>
      </c>
      <c r="F17" s="6">
        <v>0.05</v>
      </c>
    </row>
    <row r="18" spans="1:6" ht="13.4" customHeight="1" x14ac:dyDescent="0.25">
      <c r="A18" s="7" t="s">
        <v>17</v>
      </c>
      <c r="B18" s="41">
        <v>326</v>
      </c>
      <c r="D18" s="41">
        <v>301</v>
      </c>
      <c r="F18" s="6">
        <v>0.09</v>
      </c>
    </row>
    <row r="19" spans="1:6" ht="13.4" customHeight="1" x14ac:dyDescent="0.25">
      <c r="A19" s="7" t="s">
        <v>18</v>
      </c>
      <c r="B19" s="42">
        <v>-3</v>
      </c>
      <c r="D19" s="42">
        <v>-5</v>
      </c>
      <c r="F19" s="12">
        <v>-0.38</v>
      </c>
    </row>
    <row r="20" spans="1:6" ht="13.4" customHeight="1" x14ac:dyDescent="0.25">
      <c r="A20" s="8" t="s">
        <v>19</v>
      </c>
      <c r="B20" s="43">
        <v>979</v>
      </c>
      <c r="D20" s="43">
        <v>968</v>
      </c>
      <c r="F20" s="6">
        <v>0.01</v>
      </c>
    </row>
    <row r="21" spans="1:6" ht="13.4" customHeight="1" x14ac:dyDescent="0.25">
      <c r="B21" s="25"/>
      <c r="D21" s="25"/>
    </row>
    <row r="22" spans="1:6" ht="13.4" customHeight="1" x14ac:dyDescent="0.25">
      <c r="A22" s="5" t="s">
        <v>20</v>
      </c>
      <c r="B22" s="41">
        <v>271</v>
      </c>
      <c r="D22" s="41">
        <v>212</v>
      </c>
      <c r="F22" s="6">
        <v>0.27</v>
      </c>
    </row>
    <row r="23" spans="1:6" ht="13.4" customHeight="1" x14ac:dyDescent="0.25">
      <c r="B23" s="39"/>
      <c r="D23" s="39"/>
    </row>
    <row r="24" spans="1:6" ht="13.4" customHeight="1" x14ac:dyDescent="0.25">
      <c r="A24" s="5" t="s">
        <v>21</v>
      </c>
      <c r="B24" s="41">
        <v>1</v>
      </c>
      <c r="D24" s="41">
        <v>1</v>
      </c>
      <c r="F24" s="6">
        <v>0.03</v>
      </c>
    </row>
    <row r="25" spans="1:6" ht="13.4" customHeight="1" x14ac:dyDescent="0.25">
      <c r="A25" s="5" t="s">
        <v>22</v>
      </c>
      <c r="B25" s="41">
        <v>-20</v>
      </c>
      <c r="D25" s="41">
        <v>-20</v>
      </c>
      <c r="F25" s="6">
        <v>0.01</v>
      </c>
    </row>
    <row r="26" spans="1:6" ht="13.4" customHeight="1" x14ac:dyDescent="0.25">
      <c r="A26" s="5" t="s">
        <v>23</v>
      </c>
      <c r="B26" s="42">
        <v>12</v>
      </c>
      <c r="D26" s="42">
        <v>2</v>
      </c>
      <c r="F26" s="6">
        <v>7.87</v>
      </c>
    </row>
    <row r="27" spans="1:6" ht="13.4" customHeight="1" x14ac:dyDescent="0.25">
      <c r="B27" s="25"/>
      <c r="D27" s="25"/>
    </row>
    <row r="28" spans="1:6" ht="13.4" customHeight="1" x14ac:dyDescent="0.25">
      <c r="A28" s="5" t="s">
        <v>24</v>
      </c>
      <c r="B28" s="41">
        <v>264</v>
      </c>
      <c r="D28" s="41">
        <v>195</v>
      </c>
      <c r="F28" s="6">
        <v>0.35000000000000003</v>
      </c>
    </row>
    <row r="29" spans="1:6" ht="13.4" customHeight="1" x14ac:dyDescent="0.25">
      <c r="B29" s="39"/>
      <c r="D29" s="39"/>
    </row>
    <row r="30" spans="1:6" ht="13.4" customHeight="1" x14ac:dyDescent="0.25">
      <c r="A30" s="5" t="s">
        <v>25</v>
      </c>
      <c r="B30" s="42">
        <v>35</v>
      </c>
      <c r="D30" s="42">
        <v>23</v>
      </c>
      <c r="F30" s="6">
        <v>0.53</v>
      </c>
    </row>
    <row r="31" spans="1:6" ht="13.4" customHeight="1" x14ac:dyDescent="0.25">
      <c r="B31" s="25"/>
      <c r="D31" s="25"/>
    </row>
    <row r="32" spans="1:6" ht="13.4" customHeight="1" x14ac:dyDescent="0.25">
      <c r="A32" s="5" t="s">
        <v>26</v>
      </c>
      <c r="B32" s="44">
        <v>229</v>
      </c>
      <c r="D32" s="44">
        <v>172</v>
      </c>
      <c r="F32" s="6">
        <v>0.33</v>
      </c>
    </row>
    <row r="33" spans="1:6" ht="13.4" customHeight="1" x14ac:dyDescent="0.25">
      <c r="B33" s="26"/>
      <c r="D33" s="26"/>
    </row>
    <row r="34" spans="1:6" ht="13.4" customHeight="1" x14ac:dyDescent="0.25">
      <c r="B34" s="39"/>
      <c r="D34" s="39"/>
    </row>
    <row r="35" spans="1:6" ht="13.4" customHeight="1" x14ac:dyDescent="0.25">
      <c r="A35" s="5" t="s">
        <v>27</v>
      </c>
      <c r="B35" s="39"/>
      <c r="D35" s="39"/>
    </row>
    <row r="36" spans="1:6" ht="13.4" customHeight="1" x14ac:dyDescent="0.25">
      <c r="A36" s="7" t="s">
        <v>28</v>
      </c>
      <c r="B36" s="45">
        <v>1.25</v>
      </c>
      <c r="D36" s="45">
        <v>0.93</v>
      </c>
    </row>
    <row r="37" spans="1:6" ht="13.4" customHeight="1" x14ac:dyDescent="0.25">
      <c r="A37" s="7" t="s">
        <v>29</v>
      </c>
      <c r="B37" s="45">
        <v>1.24</v>
      </c>
      <c r="D37" s="45">
        <v>0.92</v>
      </c>
    </row>
    <row r="38" spans="1:6" ht="13.4" customHeight="1" x14ac:dyDescent="0.25">
      <c r="B38" s="39"/>
      <c r="D38" s="39"/>
    </row>
    <row r="39" spans="1:6" ht="15.75" customHeight="1" x14ac:dyDescent="0.25">
      <c r="A39" s="9" t="s">
        <v>30</v>
      </c>
      <c r="B39" s="39"/>
      <c r="D39" s="39"/>
    </row>
    <row r="40" spans="1:6" ht="13.4" customHeight="1" x14ac:dyDescent="0.25">
      <c r="A40" s="7" t="s">
        <v>28</v>
      </c>
      <c r="B40" s="41">
        <v>183</v>
      </c>
      <c r="D40" s="41">
        <v>186</v>
      </c>
    </row>
    <row r="41" spans="1:6" ht="13.4" customHeight="1" x14ac:dyDescent="0.25">
      <c r="A41" s="7" t="s">
        <v>29</v>
      </c>
      <c r="B41" s="41">
        <v>184</v>
      </c>
      <c r="D41" s="41">
        <v>188</v>
      </c>
    </row>
    <row r="42" spans="1:6" ht="13.4" customHeight="1" x14ac:dyDescent="0.25"/>
    <row r="43" spans="1:6" ht="15" customHeight="1" x14ac:dyDescent="0.25"/>
    <row r="44" spans="1:6" ht="15" customHeight="1" x14ac:dyDescent="0.25">
      <c r="A44" s="62" t="s">
        <v>31</v>
      </c>
      <c r="B44" s="60"/>
      <c r="C44" s="60"/>
      <c r="D44" s="60"/>
      <c r="E44" s="60"/>
      <c r="F44" s="60"/>
    </row>
    <row r="45" spans="1:6" ht="15" customHeight="1" x14ac:dyDescent="0.25"/>
    <row r="46" spans="1:6" ht="15" customHeight="1" x14ac:dyDescent="0.25"/>
    <row r="47" spans="1:6" ht="15" customHeight="1" x14ac:dyDescent="0.25"/>
    <row r="48" spans="1:6" ht="15" customHeight="1" x14ac:dyDescent="0.25"/>
  </sheetData>
  <sheetProtection algorithmName="SHA-512" hashValue="Px4D+apNKb1kcxOdYiTudW1hO57G7ZyfgSieiV2IzzIGPIhzqujMb2gCavEfVBpBu+/QG/fF9Kf2uX53chH+4g==" saltValue="w0GCS1Dz0S/L74sWAZIJ5A==" spinCount="100000" sheet="1" objects="1" scenarios="1"/>
  <mergeCells count="8">
    <mergeCell ref="B8:D8"/>
    <mergeCell ref="A5:F5"/>
    <mergeCell ref="A44:F44"/>
    <mergeCell ref="A1:F1"/>
    <mergeCell ref="A2:F2"/>
    <mergeCell ref="A3:F3"/>
    <mergeCell ref="A4:F4"/>
    <mergeCell ref="B7:D7"/>
  </mergeCells>
  <pageMargins left="0.75" right="0.75" top="1" bottom="1" header="0.5" footer="0.5"/>
  <pageSetup scale="7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61"/>
  <sheetViews>
    <sheetView showGridLines="0" showRuler="0" zoomScale="80" zoomScaleNormal="80" workbookViewId="0">
      <selection sqref="A1:D1"/>
    </sheetView>
  </sheetViews>
  <sheetFormatPr defaultColWidth="13.453125" defaultRowHeight="12.5" x14ac:dyDescent="0.25"/>
  <cols>
    <col min="1" max="1" width="79.1796875" customWidth="1"/>
    <col min="2" max="2" width="13.54296875" customWidth="1"/>
    <col min="3" max="3" width="0.81640625" customWidth="1"/>
    <col min="4" max="4" width="13.453125" customWidth="1"/>
  </cols>
  <sheetData>
    <row r="1" spans="1:4" ht="15.75" customHeight="1" x14ac:dyDescent="0.35">
      <c r="A1" s="61" t="s">
        <v>5</v>
      </c>
      <c r="B1" s="60"/>
      <c r="C1" s="60"/>
      <c r="D1" s="60"/>
    </row>
    <row r="2" spans="1:4" ht="15.75" customHeight="1" x14ac:dyDescent="0.35">
      <c r="A2" s="61" t="s">
        <v>33</v>
      </c>
      <c r="B2" s="60"/>
      <c r="C2" s="60"/>
      <c r="D2" s="60"/>
    </row>
    <row r="3" spans="1:4" ht="15.75" customHeight="1" x14ac:dyDescent="0.35">
      <c r="A3" s="61" t="s">
        <v>34</v>
      </c>
      <c r="B3" s="60"/>
      <c r="C3" s="60"/>
      <c r="D3" s="60"/>
    </row>
    <row r="4" spans="1:4" ht="15.75" customHeight="1" x14ac:dyDescent="0.35">
      <c r="A4" s="61" t="s">
        <v>8</v>
      </c>
      <c r="B4" s="60"/>
      <c r="C4" s="60"/>
      <c r="D4" s="60"/>
    </row>
    <row r="5" spans="1:4" ht="15.75" customHeight="1" x14ac:dyDescent="0.35">
      <c r="A5" s="61" t="s">
        <v>9</v>
      </c>
      <c r="B5" s="60"/>
      <c r="C5" s="60"/>
      <c r="D5" s="60"/>
    </row>
    <row r="6" spans="1:4" ht="13.4" customHeight="1" x14ac:dyDescent="0.25"/>
    <row r="7" spans="1:4" ht="14.15" customHeight="1" x14ac:dyDescent="0.3">
      <c r="B7" s="2" t="s">
        <v>0</v>
      </c>
      <c r="D7" s="2" t="s">
        <v>1</v>
      </c>
    </row>
    <row r="8" spans="1:4" ht="14.15" customHeight="1" x14ac:dyDescent="0.3">
      <c r="B8" s="14">
        <v>2022</v>
      </c>
      <c r="D8" s="14">
        <v>2021</v>
      </c>
    </row>
    <row r="9" spans="1:4" ht="13.4" customHeight="1" x14ac:dyDescent="0.25">
      <c r="B9" s="1"/>
      <c r="D9" s="1"/>
    </row>
    <row r="10" spans="1:4" ht="13.4" customHeight="1" x14ac:dyDescent="0.3">
      <c r="A10" s="15" t="s">
        <v>35</v>
      </c>
    </row>
    <row r="11" spans="1:4" ht="13.4" customHeight="1" x14ac:dyDescent="0.25"/>
    <row r="12" spans="1:4" ht="13.4" customHeight="1" x14ac:dyDescent="0.25">
      <c r="A12" s="5" t="s">
        <v>36</v>
      </c>
    </row>
    <row r="13" spans="1:4" ht="13.4" customHeight="1" x14ac:dyDescent="0.25">
      <c r="A13" s="16" t="s">
        <v>37</v>
      </c>
      <c r="B13" s="38">
        <v>1977</v>
      </c>
      <c r="D13" s="38">
        <v>2052</v>
      </c>
    </row>
    <row r="14" spans="1:4" ht="13.4" customHeight="1" x14ac:dyDescent="0.25">
      <c r="A14" s="16" t="s">
        <v>38</v>
      </c>
      <c r="B14" s="41">
        <v>708</v>
      </c>
      <c r="D14" s="41">
        <v>735</v>
      </c>
    </row>
    <row r="15" spans="1:4" ht="13.4" customHeight="1" x14ac:dyDescent="0.25">
      <c r="A15" s="16" t="s">
        <v>39</v>
      </c>
      <c r="B15" s="41">
        <v>804</v>
      </c>
      <c r="D15" s="41">
        <v>777</v>
      </c>
    </row>
    <row r="16" spans="1:4" ht="13.4" customHeight="1" x14ac:dyDescent="0.25">
      <c r="A16" s="16" t="s">
        <v>40</v>
      </c>
      <c r="B16" s="42">
        <v>319</v>
      </c>
      <c r="D16" s="42">
        <v>270</v>
      </c>
    </row>
    <row r="17" spans="1:4" ht="13.4" customHeight="1" x14ac:dyDescent="0.25">
      <c r="A17" s="17" t="s">
        <v>41</v>
      </c>
      <c r="B17" s="46">
        <v>3808</v>
      </c>
      <c r="D17" s="46">
        <v>3834</v>
      </c>
    </row>
    <row r="18" spans="1:4" ht="13.4" customHeight="1" x14ac:dyDescent="0.25">
      <c r="B18" s="39"/>
      <c r="D18" s="39"/>
    </row>
    <row r="19" spans="1:4" ht="13.4" customHeight="1" x14ac:dyDescent="0.25">
      <c r="A19" s="5" t="s">
        <v>42</v>
      </c>
      <c r="B19" s="41">
        <v>672</v>
      </c>
      <c r="D19" s="41">
        <v>650</v>
      </c>
    </row>
    <row r="20" spans="1:4" ht="13.4" customHeight="1" x14ac:dyDescent="0.25">
      <c r="A20" s="5" t="s">
        <v>43</v>
      </c>
      <c r="B20" s="41">
        <v>218</v>
      </c>
      <c r="D20" s="41">
        <v>227</v>
      </c>
    </row>
    <row r="21" spans="1:4" ht="13.4" customHeight="1" x14ac:dyDescent="0.25">
      <c r="A21" s="5" t="s">
        <v>44</v>
      </c>
      <c r="B21" s="41">
        <v>1623</v>
      </c>
      <c r="D21" s="41">
        <v>1628</v>
      </c>
    </row>
    <row r="22" spans="1:4" ht="13.4" customHeight="1" x14ac:dyDescent="0.25">
      <c r="A22" s="5" t="s">
        <v>45</v>
      </c>
      <c r="B22" s="41">
        <v>250</v>
      </c>
      <c r="D22" s="41">
        <v>272</v>
      </c>
    </row>
    <row r="23" spans="1:4" ht="13.4" customHeight="1" x14ac:dyDescent="0.25">
      <c r="A23" s="5" t="s">
        <v>46</v>
      </c>
      <c r="B23" s="41">
        <v>65</v>
      </c>
      <c r="D23" s="41">
        <v>70</v>
      </c>
    </row>
    <row r="24" spans="1:4" ht="13.4" customHeight="1" x14ac:dyDescent="0.25">
      <c r="A24" s="5" t="s">
        <v>47</v>
      </c>
      <c r="B24" s="41">
        <v>695</v>
      </c>
      <c r="D24" s="41">
        <v>711</v>
      </c>
    </row>
    <row r="25" spans="1:4" ht="13.4" customHeight="1" x14ac:dyDescent="0.25">
      <c r="A25" s="5" t="s">
        <v>48</v>
      </c>
      <c r="B25" s="42">
        <v>397</v>
      </c>
      <c r="D25" s="42">
        <v>389</v>
      </c>
    </row>
    <row r="26" spans="1:4" ht="13.4" customHeight="1" x14ac:dyDescent="0.25">
      <c r="A26" s="17" t="s">
        <v>49</v>
      </c>
      <c r="B26" s="47">
        <v>7728</v>
      </c>
      <c r="D26" s="47">
        <v>7781</v>
      </c>
    </row>
    <row r="27" spans="1:4" ht="13.4" customHeight="1" x14ac:dyDescent="0.25">
      <c r="B27" s="26"/>
      <c r="D27" s="26"/>
    </row>
    <row r="28" spans="1:4" ht="13.4" customHeight="1" x14ac:dyDescent="0.3">
      <c r="A28" s="15" t="s">
        <v>50</v>
      </c>
      <c r="B28" s="39"/>
      <c r="D28" s="39"/>
    </row>
    <row r="29" spans="1:4" ht="13.4" customHeight="1" x14ac:dyDescent="0.25">
      <c r="B29" s="39"/>
      <c r="D29" s="39"/>
    </row>
    <row r="30" spans="1:4" ht="13.4" customHeight="1" x14ac:dyDescent="0.25">
      <c r="A30" s="5" t="s">
        <v>51</v>
      </c>
      <c r="B30" s="39"/>
      <c r="D30" s="39"/>
    </row>
    <row r="31" spans="1:4" ht="13.4" customHeight="1" x14ac:dyDescent="0.25">
      <c r="A31" s="16" t="s">
        <v>52</v>
      </c>
      <c r="B31" s="38">
        <v>294</v>
      </c>
      <c r="D31" s="38">
        <v>287</v>
      </c>
    </row>
    <row r="32" spans="1:4" ht="13.4" customHeight="1" x14ac:dyDescent="0.25">
      <c r="A32" s="16" t="s">
        <v>53</v>
      </c>
      <c r="B32" s="41">
        <v>247</v>
      </c>
      <c r="D32" s="41">
        <v>355</v>
      </c>
    </row>
    <row r="33" spans="1:4" ht="13.4" customHeight="1" x14ac:dyDescent="0.25">
      <c r="A33" s="16" t="s">
        <v>54</v>
      </c>
      <c r="B33" s="41">
        <v>495</v>
      </c>
      <c r="D33" s="41">
        <v>478</v>
      </c>
    </row>
    <row r="34" spans="1:4" ht="13.4" customHeight="1" x14ac:dyDescent="0.25">
      <c r="A34" s="16" t="s">
        <v>55</v>
      </c>
      <c r="B34" s="41">
        <v>86</v>
      </c>
      <c r="D34" s="41">
        <v>74</v>
      </c>
    </row>
    <row r="35" spans="1:4" ht="13.4" customHeight="1" x14ac:dyDescent="0.25">
      <c r="A35" s="16" t="s">
        <v>56</v>
      </c>
      <c r="B35" s="41">
        <v>40</v>
      </c>
      <c r="D35" s="41">
        <v>41</v>
      </c>
    </row>
    <row r="36" spans="1:4" ht="13.4" customHeight="1" x14ac:dyDescent="0.25">
      <c r="A36" s="16" t="s">
        <v>57</v>
      </c>
      <c r="B36" s="42">
        <v>95</v>
      </c>
      <c r="D36" s="42">
        <v>74</v>
      </c>
    </row>
    <row r="37" spans="1:4" ht="13.4" customHeight="1" x14ac:dyDescent="0.25">
      <c r="A37" s="17" t="s">
        <v>58</v>
      </c>
      <c r="B37" s="46">
        <v>1257</v>
      </c>
      <c r="D37" s="46">
        <v>1309</v>
      </c>
    </row>
    <row r="38" spans="1:4" ht="13.4" customHeight="1" x14ac:dyDescent="0.25">
      <c r="B38" s="39"/>
      <c r="D38" s="39"/>
    </row>
    <row r="39" spans="1:4" ht="13.4" customHeight="1" x14ac:dyDescent="0.25">
      <c r="A39" s="5" t="s">
        <v>59</v>
      </c>
      <c r="B39" s="41">
        <v>1791</v>
      </c>
      <c r="D39" s="41">
        <v>1791</v>
      </c>
    </row>
    <row r="40" spans="1:4" ht="13.4" customHeight="1" x14ac:dyDescent="0.25">
      <c r="A40" s="5" t="s">
        <v>60</v>
      </c>
      <c r="B40" s="41">
        <v>154</v>
      </c>
      <c r="D40" s="41">
        <v>167</v>
      </c>
    </row>
    <row r="41" spans="1:4" ht="13.4" customHeight="1" x14ac:dyDescent="0.25">
      <c r="A41" s="5" t="s">
        <v>61</v>
      </c>
      <c r="B41" s="41">
        <v>190</v>
      </c>
      <c r="D41" s="41">
        <v>187</v>
      </c>
    </row>
    <row r="42" spans="1:4" ht="13.4" customHeight="1" x14ac:dyDescent="0.25">
      <c r="A42" s="5" t="s">
        <v>62</v>
      </c>
      <c r="B42" s="41">
        <v>183</v>
      </c>
      <c r="D42" s="41">
        <v>191</v>
      </c>
    </row>
    <row r="43" spans="1:4" ht="13.4" customHeight="1" x14ac:dyDescent="0.25">
      <c r="A43" s="5" t="s">
        <v>63</v>
      </c>
      <c r="B43" s="42">
        <v>343</v>
      </c>
      <c r="D43" s="42">
        <v>352</v>
      </c>
    </row>
    <row r="44" spans="1:4" ht="13.4" customHeight="1" x14ac:dyDescent="0.25">
      <c r="A44" s="17" t="s">
        <v>64</v>
      </c>
      <c r="B44" s="43">
        <v>3918</v>
      </c>
      <c r="D44" s="43">
        <v>3997</v>
      </c>
    </row>
    <row r="45" spans="1:4" ht="13.4" customHeight="1" x14ac:dyDescent="0.25">
      <c r="B45" s="25"/>
      <c r="D45" s="25"/>
    </row>
    <row r="46" spans="1:4" ht="13.4" customHeight="1" x14ac:dyDescent="0.25">
      <c r="A46" s="5" t="s">
        <v>65</v>
      </c>
      <c r="B46" s="39"/>
      <c r="D46" s="39"/>
    </row>
    <row r="47" spans="1:4" ht="25.75" hidden="1" customHeight="1" x14ac:dyDescent="0.25">
      <c r="A47" s="16" t="s">
        <v>66</v>
      </c>
      <c r="B47" s="39"/>
      <c r="D47" s="39"/>
    </row>
    <row r="48" spans="1:4" ht="25.75" customHeight="1" x14ac:dyDescent="0.25">
      <c r="A48" s="16" t="s">
        <v>66</v>
      </c>
      <c r="B48" s="41">
        <v>0</v>
      </c>
      <c r="D48" s="41">
        <v>0</v>
      </c>
    </row>
    <row r="49" spans="1:4" ht="13.4" hidden="1" customHeight="1" x14ac:dyDescent="0.25">
      <c r="A49" s="7" t="s">
        <v>67</v>
      </c>
      <c r="B49" s="39"/>
      <c r="D49" s="39"/>
    </row>
    <row r="50" spans="1:4" ht="13.4" hidden="1" customHeight="1" x14ac:dyDescent="0.25">
      <c r="A50" s="17" t="s">
        <v>68</v>
      </c>
      <c r="B50" s="39"/>
      <c r="D50" s="39"/>
    </row>
    <row r="51" spans="1:4" ht="30.75" customHeight="1" x14ac:dyDescent="0.25">
      <c r="A51" s="16" t="s">
        <v>69</v>
      </c>
      <c r="B51" s="41">
        <v>2</v>
      </c>
      <c r="D51" s="41">
        <v>2</v>
      </c>
    </row>
    <row r="52" spans="1:4" ht="13.4" hidden="1" customHeight="1" x14ac:dyDescent="0.25">
      <c r="A52" s="7" t="s">
        <v>70</v>
      </c>
      <c r="B52" s="39"/>
      <c r="D52" s="39"/>
    </row>
    <row r="53" spans="1:4" ht="25.75" customHeight="1" x14ac:dyDescent="0.25">
      <c r="A53" s="16" t="s">
        <v>71</v>
      </c>
      <c r="B53" s="41">
        <v>-1631</v>
      </c>
      <c r="D53" s="41">
        <v>-1425</v>
      </c>
    </row>
    <row r="54" spans="1:4" ht="13.4" customHeight="1" x14ac:dyDescent="0.25">
      <c r="A54" s="16" t="s">
        <v>72</v>
      </c>
      <c r="B54" s="41">
        <v>2231</v>
      </c>
      <c r="D54" s="41">
        <v>2219</v>
      </c>
    </row>
    <row r="55" spans="1:4" ht="13.4" customHeight="1" x14ac:dyDescent="0.25">
      <c r="A55" s="16" t="s">
        <v>73</v>
      </c>
      <c r="B55" s="41">
        <v>3659</v>
      </c>
      <c r="D55" s="41">
        <v>3430</v>
      </c>
    </row>
    <row r="56" spans="1:4" ht="13.4" customHeight="1" x14ac:dyDescent="0.25">
      <c r="A56" s="16" t="s">
        <v>74</v>
      </c>
      <c r="B56" s="42">
        <v>-451</v>
      </c>
      <c r="D56" s="42">
        <v>-442</v>
      </c>
    </row>
    <row r="57" spans="1:4" ht="13.4" customHeight="1" x14ac:dyDescent="0.25">
      <c r="A57" s="17" t="s">
        <v>75</v>
      </c>
      <c r="B57" s="43">
        <v>3810</v>
      </c>
      <c r="D57" s="43">
        <v>3784</v>
      </c>
    </row>
    <row r="58" spans="1:4" ht="13.4" customHeight="1" x14ac:dyDescent="0.25">
      <c r="A58" s="18" t="s">
        <v>76</v>
      </c>
      <c r="B58" s="47">
        <v>7728</v>
      </c>
      <c r="D58" s="47">
        <v>7781</v>
      </c>
    </row>
    <row r="59" spans="1:4" ht="13.4" customHeight="1" x14ac:dyDescent="0.25">
      <c r="B59" s="13"/>
      <c r="D59" s="13"/>
    </row>
    <row r="60" spans="1:4" ht="13.4" customHeight="1" x14ac:dyDescent="0.25"/>
    <row r="61" spans="1:4" ht="13.4" customHeight="1" x14ac:dyDescent="0.25">
      <c r="A61" s="62" t="s">
        <v>32</v>
      </c>
      <c r="B61" s="60"/>
      <c r="C61" s="60"/>
      <c r="D61" s="60"/>
    </row>
  </sheetData>
  <sheetProtection algorithmName="SHA-512" hashValue="Mv3AkpdI2M1POB54zp5UXDMnAbzpPOjFi4m8KvDhCtZAsSo4oWTJEmR1zUmFMcSWjln1XMhNzOy1+4VKuVwiMg==" saltValue="jt7x3V0IBcv6TJt2WU3vxg==" spinCount="100000" sheet="1" objects="1" scenarios="1"/>
  <mergeCells count="6">
    <mergeCell ref="A61:D61"/>
    <mergeCell ref="A2:D2"/>
    <mergeCell ref="A1:D1"/>
    <mergeCell ref="A4:D4"/>
    <mergeCell ref="A3:D3"/>
    <mergeCell ref="A5:D5"/>
  </mergeCells>
  <pageMargins left="0.75" right="0.75" top="1" bottom="1" header="0.5" footer="0.5"/>
  <pageSetup scale="7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2"/>
  <sheetViews>
    <sheetView showGridLines="0" showRuler="0" zoomScale="80" zoomScaleNormal="80" workbookViewId="0">
      <selection sqref="A1:D1"/>
    </sheetView>
  </sheetViews>
  <sheetFormatPr defaultColWidth="13.453125" defaultRowHeight="12.5" x14ac:dyDescent="0.25"/>
  <cols>
    <col min="1" max="1" width="84.453125" customWidth="1"/>
    <col min="2" max="2" width="14.453125" customWidth="1"/>
    <col min="3" max="3" width="0.81640625" customWidth="1"/>
    <col min="4" max="4" width="14.453125" customWidth="1"/>
  </cols>
  <sheetData>
    <row r="1" spans="1:4" ht="15.75" customHeight="1" x14ac:dyDescent="0.35">
      <c r="A1" s="61" t="s">
        <v>5</v>
      </c>
      <c r="B1" s="60"/>
      <c r="C1" s="60"/>
      <c r="D1" s="60"/>
    </row>
    <row r="2" spans="1:4" ht="15.75" customHeight="1" x14ac:dyDescent="0.35">
      <c r="A2" s="61" t="s">
        <v>78</v>
      </c>
      <c r="B2" s="60"/>
      <c r="C2" s="60"/>
      <c r="D2" s="60"/>
    </row>
    <row r="3" spans="1:4" ht="15.75" customHeight="1" x14ac:dyDescent="0.35">
      <c r="A3" s="61" t="s">
        <v>79</v>
      </c>
      <c r="B3" s="60"/>
      <c r="C3" s="60"/>
      <c r="D3" s="60"/>
    </row>
    <row r="4" spans="1:4" ht="15.75" customHeight="1" x14ac:dyDescent="0.35">
      <c r="A4" s="61" t="s">
        <v>8</v>
      </c>
      <c r="B4" s="60"/>
      <c r="C4" s="60"/>
      <c r="D4" s="60"/>
    </row>
    <row r="5" spans="1:4" ht="15.75" customHeight="1" x14ac:dyDescent="0.35">
      <c r="A5" s="61" t="s">
        <v>9</v>
      </c>
      <c r="B5" s="60"/>
      <c r="C5" s="60"/>
      <c r="D5" s="60"/>
    </row>
    <row r="6" spans="1:4" ht="15" customHeight="1" x14ac:dyDescent="0.25"/>
    <row r="7" spans="1:4" ht="15" customHeight="1" x14ac:dyDescent="0.3">
      <c r="B7" s="63" t="s">
        <v>2</v>
      </c>
      <c r="C7" s="60"/>
      <c r="D7" s="60"/>
    </row>
    <row r="8" spans="1:4" ht="15" customHeight="1" x14ac:dyDescent="0.3">
      <c r="B8" s="59" t="s">
        <v>0</v>
      </c>
      <c r="C8" s="60"/>
      <c r="D8" s="60"/>
    </row>
    <row r="9" spans="1:4" ht="15" customHeight="1" x14ac:dyDescent="0.3">
      <c r="B9" s="48">
        <v>2022</v>
      </c>
      <c r="C9" s="1"/>
      <c r="D9" s="48">
        <v>2021</v>
      </c>
    </row>
    <row r="10" spans="1:4" ht="15" customHeight="1" x14ac:dyDescent="0.3">
      <c r="B10" s="23"/>
      <c r="D10" s="24"/>
    </row>
    <row r="11" spans="1:4" ht="13.4" customHeight="1" x14ac:dyDescent="0.25">
      <c r="A11" s="5" t="s">
        <v>80</v>
      </c>
    </row>
    <row r="12" spans="1:4" ht="13.4" customHeight="1" x14ac:dyDescent="0.25">
      <c r="A12" s="7" t="s">
        <v>26</v>
      </c>
      <c r="B12" s="38">
        <v>229</v>
      </c>
      <c r="D12" s="38">
        <v>172</v>
      </c>
    </row>
    <row r="13" spans="1:4" ht="13.4" customHeight="1" x14ac:dyDescent="0.25">
      <c r="A13" s="5" t="s">
        <v>81</v>
      </c>
      <c r="B13" s="39"/>
      <c r="D13" s="39"/>
    </row>
    <row r="14" spans="1:4" ht="13.4" customHeight="1" x14ac:dyDescent="0.25">
      <c r="A14" s="16" t="s">
        <v>82</v>
      </c>
      <c r="B14" s="41">
        <v>30</v>
      </c>
      <c r="D14" s="41">
        <v>28</v>
      </c>
    </row>
    <row r="15" spans="1:4" ht="13.4" customHeight="1" x14ac:dyDescent="0.25">
      <c r="A15" s="16" t="s">
        <v>83</v>
      </c>
      <c r="B15" s="41">
        <v>27</v>
      </c>
      <c r="D15" s="41">
        <v>59</v>
      </c>
    </row>
    <row r="16" spans="1:4" ht="13.4" customHeight="1" x14ac:dyDescent="0.25">
      <c r="A16" s="16" t="s">
        <v>84</v>
      </c>
      <c r="B16" s="41">
        <v>50</v>
      </c>
      <c r="D16" s="41">
        <v>43</v>
      </c>
    </row>
    <row r="17" spans="1:4" ht="13.4" customHeight="1" x14ac:dyDescent="0.25">
      <c r="A17" s="16" t="s">
        <v>85</v>
      </c>
      <c r="B17" s="41">
        <v>9</v>
      </c>
      <c r="D17" s="41">
        <v>1</v>
      </c>
    </row>
    <row r="18" spans="1:4" ht="13.4" customHeight="1" x14ac:dyDescent="0.25">
      <c r="A18" s="16" t="s">
        <v>86</v>
      </c>
      <c r="B18" s="41">
        <v>6</v>
      </c>
      <c r="D18" s="41">
        <v>7</v>
      </c>
    </row>
    <row r="19" spans="1:4" ht="13.4" hidden="1" customHeight="1" x14ac:dyDescent="0.25">
      <c r="A19" s="16" t="s">
        <v>87</v>
      </c>
      <c r="B19" s="41">
        <v>0</v>
      </c>
      <c r="D19" s="41">
        <v>0</v>
      </c>
    </row>
    <row r="20" spans="1:4" ht="13.4" hidden="1" customHeight="1" x14ac:dyDescent="0.25">
      <c r="A20" s="16" t="s">
        <v>88</v>
      </c>
      <c r="B20" s="41">
        <v>0</v>
      </c>
      <c r="D20" s="41">
        <v>0</v>
      </c>
    </row>
    <row r="21" spans="1:4" ht="13.4" customHeight="1" x14ac:dyDescent="0.25">
      <c r="A21" s="16" t="s">
        <v>89</v>
      </c>
      <c r="B21" s="41">
        <v>5</v>
      </c>
      <c r="D21" s="41">
        <v>7</v>
      </c>
    </row>
    <row r="22" spans="1:4" ht="13.4" customHeight="1" x14ac:dyDescent="0.25">
      <c r="A22" s="16" t="s">
        <v>90</v>
      </c>
      <c r="B22" s="39"/>
      <c r="D22" s="39"/>
    </row>
    <row r="23" spans="1:4" ht="13.4" customHeight="1" x14ac:dyDescent="0.25">
      <c r="A23" s="17" t="s">
        <v>91</v>
      </c>
      <c r="B23" s="41">
        <v>25</v>
      </c>
      <c r="D23" s="41">
        <v>-38</v>
      </c>
    </row>
    <row r="24" spans="1:4" ht="13.4" customHeight="1" x14ac:dyDescent="0.25">
      <c r="A24" s="17" t="s">
        <v>39</v>
      </c>
      <c r="B24" s="41">
        <v>-32</v>
      </c>
      <c r="D24" s="41">
        <v>0</v>
      </c>
    </row>
    <row r="25" spans="1:4" ht="13.4" customHeight="1" x14ac:dyDescent="0.25">
      <c r="A25" s="17" t="s">
        <v>52</v>
      </c>
      <c r="B25" s="41">
        <v>-4</v>
      </c>
      <c r="D25" s="41">
        <v>4</v>
      </c>
    </row>
    <row r="26" spans="1:4" ht="13.4" customHeight="1" x14ac:dyDescent="0.25">
      <c r="A26" s="17" t="s">
        <v>53</v>
      </c>
      <c r="B26" s="41">
        <v>-117</v>
      </c>
      <c r="D26" s="41">
        <v>-54</v>
      </c>
    </row>
    <row r="27" spans="1:4" ht="13.4" customHeight="1" x14ac:dyDescent="0.25">
      <c r="A27" s="17" t="s">
        <v>54</v>
      </c>
      <c r="B27" s="41">
        <v>28</v>
      </c>
      <c r="D27" s="41">
        <v>50</v>
      </c>
    </row>
    <row r="28" spans="1:4" ht="13.4" customHeight="1" x14ac:dyDescent="0.25">
      <c r="A28" s="17" t="s">
        <v>92</v>
      </c>
      <c r="B28" s="41">
        <v>14</v>
      </c>
      <c r="D28" s="41">
        <v>-1</v>
      </c>
    </row>
    <row r="29" spans="1:4" ht="13.4" customHeight="1" x14ac:dyDescent="0.25">
      <c r="A29" s="17" t="s">
        <v>60</v>
      </c>
      <c r="B29" s="41">
        <v>-9</v>
      </c>
      <c r="D29" s="41">
        <v>-1</v>
      </c>
    </row>
    <row r="30" spans="1:4" ht="13.4" customHeight="1" x14ac:dyDescent="0.25">
      <c r="A30" s="17" t="s">
        <v>93</v>
      </c>
      <c r="B30" s="42">
        <v>-37</v>
      </c>
      <c r="D30" s="42">
        <v>18</v>
      </c>
    </row>
    <row r="31" spans="1:4" ht="13.4" customHeight="1" x14ac:dyDescent="0.25">
      <c r="A31" s="18" t="s">
        <v>94</v>
      </c>
      <c r="B31" s="43">
        <v>224</v>
      </c>
      <c r="D31" s="43">
        <v>295</v>
      </c>
    </row>
    <row r="32" spans="1:4" ht="13.4" customHeight="1" x14ac:dyDescent="0.25">
      <c r="B32" s="25"/>
      <c r="D32" s="25"/>
    </row>
    <row r="33" spans="1:4" ht="13.4" customHeight="1" x14ac:dyDescent="0.25">
      <c r="A33" s="5" t="s">
        <v>95</v>
      </c>
      <c r="B33" s="39"/>
      <c r="D33" s="39"/>
    </row>
    <row r="34" spans="1:4" ht="13.4" customHeight="1" x14ac:dyDescent="0.25">
      <c r="A34" s="16" t="s">
        <v>96</v>
      </c>
      <c r="B34" s="41">
        <v>-42</v>
      </c>
      <c r="D34" s="41">
        <v>-28</v>
      </c>
    </row>
    <row r="35" spans="1:4" ht="13.4" customHeight="1" x14ac:dyDescent="0.25">
      <c r="A35" s="16" t="s">
        <v>97</v>
      </c>
      <c r="B35" s="41">
        <v>-7</v>
      </c>
      <c r="D35" s="41">
        <v>-96</v>
      </c>
    </row>
    <row r="36" spans="1:4" ht="13.4" hidden="1" customHeight="1" x14ac:dyDescent="0.25">
      <c r="A36" s="16" t="s">
        <v>98</v>
      </c>
      <c r="B36" s="41">
        <v>0</v>
      </c>
      <c r="D36" s="41">
        <v>0</v>
      </c>
    </row>
    <row r="37" spans="1:4" ht="13.4" hidden="1" customHeight="1" x14ac:dyDescent="0.25">
      <c r="A37" s="16" t="s">
        <v>99</v>
      </c>
      <c r="B37" s="42">
        <v>0</v>
      </c>
      <c r="D37" s="42">
        <v>0</v>
      </c>
    </row>
    <row r="38" spans="1:4" ht="13.4" customHeight="1" x14ac:dyDescent="0.25">
      <c r="A38" s="18" t="s">
        <v>100</v>
      </c>
      <c r="B38" s="43">
        <v>-49</v>
      </c>
      <c r="D38" s="43">
        <v>-124</v>
      </c>
    </row>
    <row r="39" spans="1:4" ht="13.4" customHeight="1" x14ac:dyDescent="0.25">
      <c r="B39" s="25"/>
      <c r="D39" s="25"/>
    </row>
    <row r="40" spans="1:4" ht="13.4" customHeight="1" x14ac:dyDescent="0.25">
      <c r="A40" s="5" t="s">
        <v>101</v>
      </c>
      <c r="B40" s="39"/>
      <c r="D40" s="39"/>
    </row>
    <row r="41" spans="1:4" ht="13.4" customHeight="1" x14ac:dyDescent="0.25">
      <c r="A41" s="16" t="s">
        <v>102</v>
      </c>
      <c r="B41" s="41">
        <v>31</v>
      </c>
      <c r="D41" s="41">
        <v>28</v>
      </c>
    </row>
    <row r="42" spans="1:4" ht="13.4" customHeight="1" x14ac:dyDescent="0.25">
      <c r="A42" s="16" t="s">
        <v>103</v>
      </c>
      <c r="B42" s="41">
        <v>-72</v>
      </c>
      <c r="D42" s="41">
        <v>-49</v>
      </c>
    </row>
    <row r="43" spans="1:4" ht="13.4" customHeight="1" x14ac:dyDescent="0.25">
      <c r="A43" s="16" t="s">
        <v>104</v>
      </c>
      <c r="B43" s="41">
        <v>-206</v>
      </c>
      <c r="D43" s="41">
        <v>-20</v>
      </c>
    </row>
    <row r="44" spans="1:4" ht="13.4" customHeight="1" x14ac:dyDescent="0.25">
      <c r="A44" s="16" t="s">
        <v>105</v>
      </c>
      <c r="B44" s="41">
        <v>0</v>
      </c>
      <c r="D44" s="41">
        <v>-2</v>
      </c>
    </row>
    <row r="45" spans="1:4" ht="13.4" hidden="1" customHeight="1" x14ac:dyDescent="0.25">
      <c r="A45" s="16" t="s">
        <v>106</v>
      </c>
      <c r="B45" s="41">
        <v>0</v>
      </c>
      <c r="D45" s="41">
        <v>0</v>
      </c>
    </row>
    <row r="46" spans="1:4" ht="13.4" hidden="1" customHeight="1" x14ac:dyDescent="0.25">
      <c r="A46" s="16" t="s">
        <v>107</v>
      </c>
      <c r="B46" s="42">
        <v>0</v>
      </c>
      <c r="D46" s="42">
        <v>0</v>
      </c>
    </row>
    <row r="47" spans="1:4" ht="13.4" customHeight="1" x14ac:dyDescent="0.25">
      <c r="A47" s="18" t="s">
        <v>108</v>
      </c>
      <c r="B47" s="43">
        <v>-247</v>
      </c>
      <c r="D47" s="43">
        <v>-43</v>
      </c>
    </row>
    <row r="48" spans="1:4" ht="13.4" customHeight="1" x14ac:dyDescent="0.25">
      <c r="B48" s="25"/>
      <c r="D48" s="25"/>
    </row>
    <row r="49" spans="1:4" ht="13.4" customHeight="1" x14ac:dyDescent="0.25">
      <c r="A49" s="5" t="s">
        <v>109</v>
      </c>
      <c r="B49" s="42">
        <v>-4</v>
      </c>
      <c r="D49" s="42">
        <v>8</v>
      </c>
    </row>
    <row r="50" spans="1:4" ht="13.4" customHeight="1" x14ac:dyDescent="0.25">
      <c r="B50" s="25"/>
      <c r="D50" s="25"/>
    </row>
    <row r="51" spans="1:4" ht="13.4" customHeight="1" x14ac:dyDescent="0.25">
      <c r="A51" s="5" t="s">
        <v>110</v>
      </c>
      <c r="B51" s="41">
        <v>-76</v>
      </c>
      <c r="D51" s="41">
        <v>136</v>
      </c>
    </row>
    <row r="52" spans="1:4" ht="13.4" customHeight="1" x14ac:dyDescent="0.25">
      <c r="A52" s="5" t="s">
        <v>111</v>
      </c>
      <c r="B52" s="42">
        <v>2068</v>
      </c>
      <c r="D52" s="42">
        <v>1767</v>
      </c>
    </row>
    <row r="53" spans="1:4" ht="13.4" customHeight="1" x14ac:dyDescent="0.25">
      <c r="A53" s="5" t="s">
        <v>112</v>
      </c>
      <c r="B53" s="47">
        <v>1992</v>
      </c>
      <c r="D53" s="47">
        <v>1903</v>
      </c>
    </row>
    <row r="54" spans="1:4" ht="13.4" customHeight="1" x14ac:dyDescent="0.25">
      <c r="B54" s="26"/>
      <c r="D54" s="26"/>
    </row>
    <row r="55" spans="1:4" ht="13.4" customHeight="1" x14ac:dyDescent="0.25">
      <c r="B55" s="39"/>
      <c r="D55" s="39"/>
    </row>
    <row r="56" spans="1:4" ht="13.4" customHeight="1" x14ac:dyDescent="0.25">
      <c r="A56" s="21" t="s">
        <v>113</v>
      </c>
      <c r="B56" s="39"/>
      <c r="D56" s="39"/>
    </row>
    <row r="57" spans="1:4" ht="13.4" customHeight="1" x14ac:dyDescent="0.25">
      <c r="A57" s="22" t="s">
        <v>114</v>
      </c>
      <c r="B57" s="38">
        <v>0</v>
      </c>
      <c r="D57" s="38">
        <v>0</v>
      </c>
    </row>
    <row r="58" spans="1:4" ht="13.4" customHeight="1" x14ac:dyDescent="0.25">
      <c r="A58" s="22" t="s">
        <v>115</v>
      </c>
      <c r="B58" s="38">
        <v>12</v>
      </c>
      <c r="D58" s="38">
        <v>22</v>
      </c>
    </row>
    <row r="59" spans="1:4" ht="13.4" customHeight="1" x14ac:dyDescent="0.25"/>
    <row r="60" spans="1:4" ht="13.4" customHeight="1" x14ac:dyDescent="0.25"/>
    <row r="61" spans="1:4" ht="13.4" customHeight="1" x14ac:dyDescent="0.25">
      <c r="A61" s="62" t="s">
        <v>77</v>
      </c>
      <c r="B61" s="60"/>
      <c r="C61" s="60"/>
      <c r="D61" s="60"/>
    </row>
    <row r="62" spans="1:4" ht="13.4" customHeight="1" x14ac:dyDescent="0.25"/>
  </sheetData>
  <sheetProtection algorithmName="SHA-512" hashValue="qCCr4XxqbA1JtHZYfw5VWpGv8Dhf3Wxg/Svn1z3MAljEmQG/InRCjOoa91MkItieUcwehnfbYA6yNqfI68IYHA==" saltValue="fT88AKSfjqGQ2xfWxiedmg==" spinCount="100000" sheet="1" objects="1" scenarios="1"/>
  <mergeCells count="8">
    <mergeCell ref="B7:D7"/>
    <mergeCell ref="B8:D8"/>
    <mergeCell ref="A61:D61"/>
    <mergeCell ref="A2:D2"/>
    <mergeCell ref="A1:D1"/>
    <mergeCell ref="A4:D4"/>
    <mergeCell ref="A3:D3"/>
    <mergeCell ref="A5:D5"/>
  </mergeCells>
  <pageMargins left="0.75" right="0.75" top="1" bottom="1" header="0.5" footer="0.5"/>
  <pageSetup scale="7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52"/>
  <sheetViews>
    <sheetView showGridLines="0" showRuler="0" zoomScale="80" zoomScaleNormal="80" workbookViewId="0">
      <selection sqref="A1:F1"/>
    </sheetView>
  </sheetViews>
  <sheetFormatPr defaultColWidth="13.453125" defaultRowHeight="12.5" x14ac:dyDescent="0.25"/>
  <cols>
    <col min="1" max="1" width="69.81640625" customWidth="1"/>
    <col min="3" max="3" width="0.81640625" customWidth="1"/>
    <col min="5" max="5" width="0" hidden="1" customWidth="1"/>
    <col min="6" max="6" width="13.453125" customWidth="1"/>
  </cols>
  <sheetData>
    <row r="1" spans="1:6" ht="15" customHeight="1" x14ac:dyDescent="0.35">
      <c r="A1" s="61" t="s">
        <v>5</v>
      </c>
      <c r="B1" s="60"/>
      <c r="C1" s="60"/>
      <c r="D1" s="60"/>
      <c r="E1" s="60"/>
      <c r="F1" s="60"/>
    </row>
    <row r="2" spans="1:6" ht="15" customHeight="1" x14ac:dyDescent="0.35">
      <c r="A2" s="61" t="s">
        <v>117</v>
      </c>
      <c r="B2" s="60"/>
      <c r="C2" s="60"/>
      <c r="D2" s="60"/>
      <c r="E2" s="60"/>
      <c r="F2" s="60"/>
    </row>
    <row r="3" spans="1:6" ht="15" customHeight="1" x14ac:dyDescent="0.35">
      <c r="A3" s="61" t="s">
        <v>79</v>
      </c>
      <c r="B3" s="60"/>
      <c r="C3" s="60"/>
      <c r="D3" s="60"/>
      <c r="E3" s="60"/>
      <c r="F3" s="60"/>
    </row>
    <row r="4" spans="1:6" ht="15" customHeight="1" x14ac:dyDescent="0.35">
      <c r="A4" s="61" t="s">
        <v>8</v>
      </c>
      <c r="B4" s="60"/>
      <c r="C4" s="60"/>
      <c r="D4" s="60"/>
      <c r="E4" s="60"/>
      <c r="F4" s="60"/>
    </row>
    <row r="5" spans="1:6" ht="15" customHeight="1" x14ac:dyDescent="0.35">
      <c r="A5" s="61" t="s">
        <v>9</v>
      </c>
      <c r="B5" s="60"/>
      <c r="C5" s="60"/>
      <c r="D5" s="60"/>
      <c r="E5" s="60"/>
      <c r="F5" s="60"/>
    </row>
    <row r="6" spans="1:6" ht="15" customHeight="1" x14ac:dyDescent="0.25"/>
    <row r="7" spans="1:6" ht="13.4" customHeight="1" x14ac:dyDescent="0.3">
      <c r="B7" s="59" t="s">
        <v>118</v>
      </c>
      <c r="C7" s="60"/>
      <c r="D7" s="60"/>
      <c r="E7" s="60"/>
      <c r="F7" s="60"/>
    </row>
    <row r="8" spans="1:6" ht="26.9" customHeight="1" x14ac:dyDescent="0.3">
      <c r="B8" s="27" t="s">
        <v>3</v>
      </c>
      <c r="C8" s="1"/>
      <c r="D8" s="27" t="s">
        <v>4</v>
      </c>
      <c r="E8" s="1"/>
      <c r="F8" s="27" t="s">
        <v>119</v>
      </c>
    </row>
    <row r="9" spans="1:6" ht="15.75" customHeight="1" x14ac:dyDescent="0.3">
      <c r="A9" s="28" t="s">
        <v>13</v>
      </c>
      <c r="B9" s="49">
        <v>1250</v>
      </c>
      <c r="D9" s="49">
        <v>1180</v>
      </c>
      <c r="F9" s="30">
        <v>0.06</v>
      </c>
    </row>
    <row r="10" spans="1:6" ht="15.75" customHeight="1" x14ac:dyDescent="0.3">
      <c r="A10" s="31" t="s">
        <v>120</v>
      </c>
      <c r="B10" s="39"/>
      <c r="D10" s="39"/>
    </row>
    <row r="11" spans="1:6" ht="15.75" customHeight="1" x14ac:dyDescent="0.25">
      <c r="A11" s="32" t="s">
        <v>121</v>
      </c>
      <c r="B11" s="41">
        <v>-4</v>
      </c>
      <c r="D11" s="41">
        <v>0</v>
      </c>
    </row>
    <row r="12" spans="1:6" ht="15.75" customHeight="1" x14ac:dyDescent="0.25">
      <c r="A12" s="32" t="s">
        <v>122</v>
      </c>
      <c r="B12" s="42">
        <v>12</v>
      </c>
      <c r="D12" s="42">
        <v>0</v>
      </c>
    </row>
    <row r="13" spans="1:6" ht="15.75" customHeight="1" thickBot="1" x14ac:dyDescent="0.35">
      <c r="A13" s="28" t="s">
        <v>123</v>
      </c>
      <c r="B13" s="47">
        <v>1258</v>
      </c>
      <c r="D13" s="47">
        <v>1180</v>
      </c>
      <c r="F13" s="33">
        <v>7.0000000000000007E-2</v>
      </c>
    </row>
    <row r="14" spans="1:6" ht="15" customHeight="1" thickTop="1" x14ac:dyDescent="0.25">
      <c r="B14" s="13"/>
      <c r="D14" s="13"/>
    </row>
    <row r="15" spans="1:6" ht="15" customHeight="1" x14ac:dyDescent="0.25"/>
    <row r="16" spans="1:6" ht="15" customHeight="1" x14ac:dyDescent="0.25"/>
    <row r="17" spans="1:6" ht="15" customHeight="1" x14ac:dyDescent="0.25">
      <c r="A17" s="64" t="s">
        <v>124</v>
      </c>
      <c r="B17" s="60"/>
      <c r="C17" s="60"/>
      <c r="D17" s="60"/>
      <c r="E17" s="60"/>
      <c r="F17" s="60"/>
    </row>
    <row r="18" spans="1:6" ht="15" customHeight="1" x14ac:dyDescent="0.25"/>
    <row r="19" spans="1:6" ht="15" customHeight="1" x14ac:dyDescent="0.25"/>
    <row r="20" spans="1:6" ht="15" customHeight="1" x14ac:dyDescent="0.25">
      <c r="A20" s="62" t="s">
        <v>116</v>
      </c>
      <c r="B20" s="60"/>
      <c r="C20" s="60"/>
      <c r="D20" s="60"/>
      <c r="E20" s="60"/>
      <c r="F20" s="60"/>
    </row>
    <row r="21" spans="1:6" ht="15" customHeight="1" x14ac:dyDescent="0.25"/>
    <row r="22" spans="1:6" ht="15" customHeight="1" x14ac:dyDescent="0.25"/>
    <row r="23" spans="1:6" ht="15" customHeight="1" x14ac:dyDescent="0.25"/>
    <row r="24" spans="1:6" ht="15" customHeight="1" x14ac:dyDescent="0.25"/>
    <row r="25" spans="1:6" ht="15" customHeight="1" x14ac:dyDescent="0.25"/>
    <row r="26" spans="1:6" ht="15" customHeight="1" x14ac:dyDescent="0.25"/>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sheetData>
  <sheetProtection algorithmName="SHA-512" hashValue="NU8VNglhra6W0tkMAFDxMeoNngN2ZX3UOUOI2EKrIlNG12tR3hrhGq5MNpAQ2hGq9RJGka1wq1CzBwjAviPOQw==" saltValue="yrhTbQI2FKAIFMZb5PSOrg==" spinCount="100000" sheet="1" objects="1" scenarios="1"/>
  <mergeCells count="8">
    <mergeCell ref="A1:F1"/>
    <mergeCell ref="A17:F17"/>
    <mergeCell ref="A20:F20"/>
    <mergeCell ref="B7:F7"/>
    <mergeCell ref="A5:F5"/>
    <mergeCell ref="A4:F4"/>
    <mergeCell ref="A3:F3"/>
    <mergeCell ref="A2:F2"/>
  </mergeCells>
  <pageMargins left="0.75" right="0.75" top="1" bottom="1" header="0.5" footer="0.5"/>
  <pageSetup scale="7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58"/>
  <sheetViews>
    <sheetView showGridLines="0" showRuler="0" zoomScale="80" zoomScaleNormal="80" workbookViewId="0">
      <selection sqref="A1:F1"/>
    </sheetView>
  </sheetViews>
  <sheetFormatPr defaultColWidth="13.453125" defaultRowHeight="12.5" x14ac:dyDescent="0.25"/>
  <cols>
    <col min="1" max="1" width="69.54296875" customWidth="1"/>
    <col min="3" max="3" width="0.81640625" customWidth="1"/>
    <col min="5" max="5" width="0.81640625" customWidth="1"/>
  </cols>
  <sheetData>
    <row r="1" spans="1:6" ht="15" customHeight="1" x14ac:dyDescent="0.35">
      <c r="A1" s="61" t="s">
        <v>5</v>
      </c>
      <c r="B1" s="60"/>
      <c r="C1" s="60"/>
      <c r="D1" s="60"/>
      <c r="E1" s="60"/>
      <c r="F1" s="60"/>
    </row>
    <row r="2" spans="1:6" ht="15" customHeight="1" x14ac:dyDescent="0.35">
      <c r="A2" s="61" t="s">
        <v>126</v>
      </c>
      <c r="B2" s="60"/>
      <c r="C2" s="60"/>
      <c r="D2" s="60"/>
      <c r="E2" s="60"/>
      <c r="F2" s="60"/>
    </row>
    <row r="3" spans="1:6" ht="15" customHeight="1" x14ac:dyDescent="0.35">
      <c r="A3" s="61" t="s">
        <v>127</v>
      </c>
      <c r="B3" s="60"/>
      <c r="C3" s="60"/>
      <c r="D3" s="60"/>
      <c r="E3" s="60"/>
      <c r="F3" s="60"/>
    </row>
    <row r="4" spans="1:6" ht="15" customHeight="1" x14ac:dyDescent="0.35">
      <c r="A4" s="61" t="s">
        <v>8</v>
      </c>
      <c r="B4" s="60"/>
      <c r="C4" s="60"/>
      <c r="D4" s="60"/>
      <c r="E4" s="60"/>
      <c r="F4" s="60"/>
    </row>
    <row r="5" spans="1:6" ht="15" customHeight="1" x14ac:dyDescent="0.35">
      <c r="A5" s="61" t="s">
        <v>9</v>
      </c>
      <c r="B5" s="60"/>
      <c r="C5" s="60"/>
      <c r="D5" s="60"/>
      <c r="E5" s="60"/>
      <c r="F5" s="60"/>
    </row>
    <row r="6" spans="1:6" ht="15" customHeight="1" x14ac:dyDescent="0.25"/>
    <row r="7" spans="1:6" ht="15.75" customHeight="1" x14ac:dyDescent="0.3">
      <c r="A7" s="28" t="s">
        <v>128</v>
      </c>
      <c r="F7" s="15" t="s">
        <v>129</v>
      </c>
    </row>
    <row r="8" spans="1:6" ht="15.75" customHeight="1" x14ac:dyDescent="0.3">
      <c r="B8" s="19" t="s">
        <v>3</v>
      </c>
      <c r="D8" s="19" t="s">
        <v>4</v>
      </c>
      <c r="F8" s="19" t="s">
        <v>130</v>
      </c>
    </row>
    <row r="9" spans="1:6" ht="15.75" customHeight="1" x14ac:dyDescent="0.25">
      <c r="A9" s="16" t="s">
        <v>13</v>
      </c>
      <c r="B9" s="49">
        <v>878</v>
      </c>
      <c r="D9" s="49">
        <v>852</v>
      </c>
      <c r="F9" s="30">
        <v>0.03</v>
      </c>
    </row>
    <row r="10" spans="1:6" ht="15.75" customHeight="1" x14ac:dyDescent="0.25">
      <c r="A10" s="16" t="s">
        <v>131</v>
      </c>
      <c r="B10" s="34">
        <v>0.67299999999999993</v>
      </c>
      <c r="D10" s="34">
        <v>0.64599999999999991</v>
      </c>
    </row>
    <row r="11" spans="1:6" ht="15.75" customHeight="1" x14ac:dyDescent="0.25">
      <c r="A11" s="16" t="s">
        <v>20</v>
      </c>
      <c r="B11" s="38">
        <v>237</v>
      </c>
      <c r="D11" s="38">
        <v>224</v>
      </c>
    </row>
    <row r="12" spans="1:6" ht="15.75" customHeight="1" x14ac:dyDescent="0.25">
      <c r="A12" s="16" t="s">
        <v>132</v>
      </c>
      <c r="B12" s="35">
        <v>0.27</v>
      </c>
      <c r="D12" s="35">
        <v>0.26</v>
      </c>
    </row>
    <row r="13" spans="1:6" ht="15.75" customHeight="1" x14ac:dyDescent="0.25"/>
    <row r="14" spans="1:6" ht="15.75" customHeight="1" x14ac:dyDescent="0.25"/>
    <row r="15" spans="1:6" ht="15.75" customHeight="1" x14ac:dyDescent="0.3">
      <c r="A15" s="28" t="s">
        <v>133</v>
      </c>
      <c r="F15" s="15" t="s">
        <v>129</v>
      </c>
    </row>
    <row r="16" spans="1:6" ht="15.75" customHeight="1" x14ac:dyDescent="0.3">
      <c r="B16" s="19" t="s">
        <v>3</v>
      </c>
      <c r="D16" s="19" t="s">
        <v>4</v>
      </c>
      <c r="F16" s="19" t="s">
        <v>130</v>
      </c>
    </row>
    <row r="17" spans="1:6" ht="15.75" customHeight="1" x14ac:dyDescent="0.25">
      <c r="A17" s="16" t="s">
        <v>13</v>
      </c>
      <c r="B17" s="49">
        <v>372</v>
      </c>
      <c r="D17" s="29">
        <v>328</v>
      </c>
      <c r="F17" s="30">
        <v>0.13</v>
      </c>
    </row>
    <row r="18" spans="1:6" ht="15.75" customHeight="1" x14ac:dyDescent="0.25">
      <c r="A18" s="16" t="s">
        <v>131</v>
      </c>
      <c r="B18" s="34">
        <v>0.626</v>
      </c>
      <c r="D18" s="37">
        <v>0.63400000000000001</v>
      </c>
    </row>
    <row r="19" spans="1:6" ht="15.75" customHeight="1" x14ac:dyDescent="0.25">
      <c r="A19" s="16" t="s">
        <v>20</v>
      </c>
      <c r="B19" s="38">
        <v>114</v>
      </c>
      <c r="D19" s="20">
        <v>96</v>
      </c>
    </row>
    <row r="20" spans="1:6" ht="15.75" customHeight="1" x14ac:dyDescent="0.25">
      <c r="A20" s="16" t="s">
        <v>132</v>
      </c>
      <c r="B20" s="35">
        <v>0.31</v>
      </c>
      <c r="D20" s="50">
        <v>0.28999999999999998</v>
      </c>
    </row>
    <row r="21" spans="1:6" ht="15" customHeight="1" x14ac:dyDescent="0.25"/>
    <row r="22" spans="1:6" ht="13.4" customHeight="1" x14ac:dyDescent="0.25"/>
    <row r="23" spans="1:6" ht="20.9" customHeight="1" x14ac:dyDescent="0.25">
      <c r="A23" s="64" t="s">
        <v>134</v>
      </c>
      <c r="B23" s="60"/>
      <c r="C23" s="60"/>
      <c r="D23" s="60"/>
      <c r="E23" s="60"/>
      <c r="F23" s="60"/>
    </row>
    <row r="24" spans="1:6" ht="15" customHeight="1" x14ac:dyDescent="0.25"/>
    <row r="25" spans="1:6" ht="15" customHeight="1" x14ac:dyDescent="0.25"/>
    <row r="26" spans="1:6" ht="15" customHeight="1" x14ac:dyDescent="0.25">
      <c r="A26" s="62" t="s">
        <v>125</v>
      </c>
      <c r="B26" s="60"/>
      <c r="C26" s="60"/>
      <c r="D26" s="60"/>
      <c r="E26" s="60"/>
      <c r="F26" s="60"/>
    </row>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sheetData>
  <sheetProtection algorithmName="SHA-512" hashValue="Q2LRt2uJ0Mjgwj1kQBvCVEmTZiyGq+2Q6NVCXVwTKwXCXUrM44FSjtFbedvWvj9tq5+5iCSNPR0r64YCuHmffw==" saltValue="+vp5TPOghqXoihOAeULT8w==" spinCount="100000" sheet="1" objects="1" scenarios="1"/>
  <mergeCells count="7">
    <mergeCell ref="A23:F23"/>
    <mergeCell ref="A26:F26"/>
    <mergeCell ref="A1:F1"/>
    <mergeCell ref="A2:F2"/>
    <mergeCell ref="A3:F3"/>
    <mergeCell ref="A4:F4"/>
    <mergeCell ref="A5:F5"/>
  </mergeCells>
  <pageMargins left="0.75" right="0.75" top="1" bottom="1" header="0.5" footer="0.5"/>
  <pageSetup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54"/>
  <sheetViews>
    <sheetView showGridLines="0" showRuler="0" zoomScale="80" zoomScaleNormal="80" workbookViewId="0">
      <selection sqref="A1:F1"/>
    </sheetView>
  </sheetViews>
  <sheetFormatPr defaultColWidth="13.453125" defaultRowHeight="12.5" x14ac:dyDescent="0.25"/>
  <cols>
    <col min="1" max="1" width="55.81640625" customWidth="1"/>
    <col min="2" max="3" width="10.453125" customWidth="1"/>
    <col min="4" max="4" width="1.1796875" customWidth="1"/>
    <col min="5" max="6" width="10.453125" customWidth="1"/>
  </cols>
  <sheetData>
    <row r="1" spans="1:6" ht="15" customHeight="1" x14ac:dyDescent="0.35">
      <c r="A1" s="61" t="s">
        <v>5</v>
      </c>
      <c r="B1" s="60"/>
      <c r="C1" s="60"/>
      <c r="D1" s="60"/>
      <c r="E1" s="60"/>
      <c r="F1" s="60"/>
    </row>
    <row r="2" spans="1:6" ht="15" customHeight="1" x14ac:dyDescent="0.35">
      <c r="A2" s="61" t="s">
        <v>136</v>
      </c>
      <c r="B2" s="60"/>
      <c r="C2" s="60"/>
      <c r="D2" s="60"/>
      <c r="E2" s="60"/>
      <c r="F2" s="60"/>
    </row>
    <row r="3" spans="1:6" ht="15" customHeight="1" x14ac:dyDescent="0.35">
      <c r="A3" s="61" t="s">
        <v>7</v>
      </c>
      <c r="B3" s="60"/>
      <c r="C3" s="60"/>
      <c r="D3" s="60"/>
      <c r="E3" s="60"/>
      <c r="F3" s="60"/>
    </row>
    <row r="4" spans="1:6" ht="15" customHeight="1" x14ac:dyDescent="0.35">
      <c r="A4" s="61" t="s">
        <v>8</v>
      </c>
      <c r="B4" s="60"/>
      <c r="C4" s="60"/>
      <c r="D4" s="60"/>
      <c r="E4" s="60"/>
      <c r="F4" s="60"/>
    </row>
    <row r="5" spans="1:6" ht="15" customHeight="1" x14ac:dyDescent="0.35">
      <c r="A5" s="61" t="s">
        <v>9</v>
      </c>
      <c r="B5" s="60"/>
      <c r="C5" s="60"/>
      <c r="D5" s="60"/>
      <c r="E5" s="60"/>
      <c r="F5" s="60"/>
    </row>
    <row r="6" spans="1:6" ht="15" customHeight="1" x14ac:dyDescent="0.25"/>
    <row r="7" spans="1:6" ht="15" customHeight="1" x14ac:dyDescent="0.3">
      <c r="B7" s="63" t="s">
        <v>2</v>
      </c>
      <c r="C7" s="60"/>
      <c r="D7" s="60"/>
      <c r="E7" s="60"/>
      <c r="F7" s="60"/>
    </row>
    <row r="8" spans="1:6" ht="15" customHeight="1" x14ac:dyDescent="0.3">
      <c r="B8" s="59" t="s">
        <v>0</v>
      </c>
      <c r="C8" s="60"/>
      <c r="D8" s="60"/>
      <c r="E8" s="60"/>
      <c r="F8" s="60"/>
    </row>
    <row r="9" spans="1:6" ht="15" customHeight="1" x14ac:dyDescent="0.3">
      <c r="B9" s="65">
        <v>2022</v>
      </c>
      <c r="C9" s="65"/>
      <c r="D9" s="1"/>
      <c r="E9" s="65">
        <v>2021</v>
      </c>
      <c r="F9" s="65"/>
    </row>
    <row r="10" spans="1:6" ht="34.4" customHeight="1" x14ac:dyDescent="0.3">
      <c r="B10" s="27" t="s">
        <v>137</v>
      </c>
      <c r="C10" s="27" t="s">
        <v>138</v>
      </c>
      <c r="E10" s="27" t="s">
        <v>137</v>
      </c>
      <c r="F10" s="27" t="s">
        <v>138</v>
      </c>
    </row>
    <row r="11" spans="1:6" ht="15" customHeight="1" x14ac:dyDescent="0.25">
      <c r="B11" s="1"/>
      <c r="C11" s="1"/>
      <c r="E11" s="1"/>
      <c r="F11" s="1"/>
    </row>
    <row r="12" spans="1:6" ht="15.75" customHeight="1" x14ac:dyDescent="0.25">
      <c r="A12" s="5" t="s">
        <v>139</v>
      </c>
      <c r="B12" s="38">
        <v>229</v>
      </c>
      <c r="C12" s="45">
        <v>1.24</v>
      </c>
      <c r="E12" s="38">
        <v>172</v>
      </c>
      <c r="F12" s="45">
        <v>0.92</v>
      </c>
    </row>
    <row r="13" spans="1:6" ht="15.75" customHeight="1" x14ac:dyDescent="0.25">
      <c r="A13" s="7" t="s">
        <v>140</v>
      </c>
      <c r="B13" s="39"/>
      <c r="C13" s="39"/>
      <c r="E13" s="39"/>
      <c r="F13" s="39"/>
    </row>
    <row r="14" spans="1:6" ht="15.75" customHeight="1" x14ac:dyDescent="0.25">
      <c r="A14" s="17" t="s">
        <v>141</v>
      </c>
      <c r="B14" s="41">
        <v>26</v>
      </c>
      <c r="C14" s="52">
        <v>0.14000000000000001</v>
      </c>
      <c r="E14" s="41">
        <v>58</v>
      </c>
      <c r="F14" s="52">
        <v>0.31</v>
      </c>
    </row>
    <row r="15" spans="1:6" ht="15.75" customHeight="1" x14ac:dyDescent="0.25">
      <c r="A15" s="17" t="s">
        <v>84</v>
      </c>
      <c r="B15" s="41">
        <v>51</v>
      </c>
      <c r="C15" s="52">
        <v>0.27</v>
      </c>
      <c r="E15" s="41">
        <v>43</v>
      </c>
      <c r="F15" s="52">
        <v>0.23</v>
      </c>
    </row>
    <row r="16" spans="1:6" ht="15.75" customHeight="1" x14ac:dyDescent="0.25">
      <c r="A16" s="17" t="s">
        <v>142</v>
      </c>
      <c r="B16" s="41">
        <v>3</v>
      </c>
      <c r="C16" s="52">
        <v>0.02</v>
      </c>
      <c r="E16" s="41">
        <v>3</v>
      </c>
      <c r="F16" s="52">
        <v>0.01</v>
      </c>
    </row>
    <row r="17" spans="1:6" ht="15.75" hidden="1" customHeight="1" x14ac:dyDescent="0.25">
      <c r="A17" s="17" t="s">
        <v>143</v>
      </c>
      <c r="B17" s="41">
        <v>0</v>
      </c>
      <c r="C17" s="52">
        <v>0</v>
      </c>
      <c r="E17" s="41">
        <v>0</v>
      </c>
      <c r="F17" s="52">
        <v>0</v>
      </c>
    </row>
    <row r="18" spans="1:6" ht="15.75" customHeight="1" x14ac:dyDescent="0.25">
      <c r="A18" s="17" t="s">
        <v>144</v>
      </c>
      <c r="B18" s="41">
        <v>3</v>
      </c>
      <c r="C18" s="52">
        <v>0.02</v>
      </c>
      <c r="E18" s="41">
        <v>7</v>
      </c>
      <c r="F18" s="52">
        <v>0.04</v>
      </c>
    </row>
    <row r="19" spans="1:6" ht="15.75" hidden="1" customHeight="1" x14ac:dyDescent="0.25">
      <c r="A19" s="17" t="s">
        <v>145</v>
      </c>
      <c r="B19" s="41">
        <v>0</v>
      </c>
      <c r="C19" s="52">
        <v>0</v>
      </c>
      <c r="E19" s="39"/>
      <c r="F19" s="39"/>
    </row>
    <row r="20" spans="1:6" ht="15.75" customHeight="1" x14ac:dyDescent="0.25">
      <c r="A20" s="17" t="s">
        <v>146</v>
      </c>
      <c r="B20" s="42">
        <v>-7</v>
      </c>
      <c r="C20" s="53">
        <v>-0.04</v>
      </c>
      <c r="E20" s="42">
        <v>-13</v>
      </c>
      <c r="F20" s="53">
        <v>-0.08</v>
      </c>
    </row>
    <row r="21" spans="1:6" ht="15.75" customHeight="1" thickBot="1" x14ac:dyDescent="0.3">
      <c r="A21" s="5" t="s">
        <v>147</v>
      </c>
      <c r="B21" s="47">
        <v>305</v>
      </c>
      <c r="C21" s="54">
        <v>1.65</v>
      </c>
      <c r="E21" s="47">
        <v>270</v>
      </c>
      <c r="F21" s="54">
        <v>1.43</v>
      </c>
    </row>
    <row r="22" spans="1:6" ht="15.75" customHeight="1" thickTop="1" x14ac:dyDescent="0.25">
      <c r="B22" s="26"/>
      <c r="C22" s="36"/>
      <c r="E22" s="26"/>
      <c r="F22" s="36"/>
    </row>
    <row r="23" spans="1:6" ht="15.75" customHeight="1" x14ac:dyDescent="0.25">
      <c r="A23" s="5" t="s">
        <v>148</v>
      </c>
      <c r="B23" s="51">
        <v>184</v>
      </c>
      <c r="E23" s="51">
        <v>188</v>
      </c>
    </row>
    <row r="24" spans="1:6" ht="15" customHeight="1" x14ac:dyDescent="0.25"/>
    <row r="25" spans="1:6" ht="15" customHeight="1" x14ac:dyDescent="0.25">
      <c r="A25" s="60"/>
      <c r="B25" s="60"/>
      <c r="C25" s="60"/>
      <c r="D25" s="60"/>
      <c r="E25" s="60"/>
      <c r="F25" s="60"/>
    </row>
    <row r="26" spans="1:6" ht="15" customHeight="1" x14ac:dyDescent="0.25">
      <c r="A26" s="64" t="s">
        <v>149</v>
      </c>
      <c r="B26" s="60"/>
      <c r="C26" s="60"/>
      <c r="D26" s="60"/>
      <c r="E26" s="60"/>
      <c r="F26" s="60"/>
    </row>
    <row r="27" spans="1:6" ht="15" customHeight="1" x14ac:dyDescent="0.25"/>
    <row r="28" spans="1:6" ht="15" customHeight="1" x14ac:dyDescent="0.25">
      <c r="A28" s="64" t="s">
        <v>150</v>
      </c>
      <c r="B28" s="60"/>
      <c r="C28" s="60"/>
      <c r="D28" s="60"/>
      <c r="E28" s="60"/>
      <c r="F28" s="60"/>
    </row>
    <row r="29" spans="1:6" ht="15" customHeight="1" x14ac:dyDescent="0.25"/>
    <row r="30" spans="1:6" ht="15" customHeight="1" x14ac:dyDescent="0.25"/>
    <row r="31" spans="1:6" ht="15" customHeight="1" x14ac:dyDescent="0.25">
      <c r="A31" s="62" t="s">
        <v>135</v>
      </c>
      <c r="B31" s="60"/>
      <c r="C31" s="60"/>
      <c r="D31" s="60"/>
      <c r="E31" s="60"/>
      <c r="F31" s="60"/>
    </row>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sheetProtection algorithmName="SHA-512" hashValue="GLQ4h6yEfnxZLyMQpPuFpZsGlUyzfCG/qOcNS8T8n7ojwGNuqIrP0+4M1XEUCvMCA1+LXd/6YHKjtJaHIEjbdQ==" saltValue="xwNJicSLEBXU4SAkECcZWg==" spinCount="100000" sheet="1" objects="1" scenarios="1"/>
  <mergeCells count="13">
    <mergeCell ref="A25:F25"/>
    <mergeCell ref="A26:F26"/>
    <mergeCell ref="A31:F31"/>
    <mergeCell ref="A28:F28"/>
    <mergeCell ref="A2:F2"/>
    <mergeCell ref="A1:F1"/>
    <mergeCell ref="E9:F9"/>
    <mergeCell ref="B9:C9"/>
    <mergeCell ref="B8:F8"/>
    <mergeCell ref="B7:F7"/>
    <mergeCell ref="A5:F5"/>
    <mergeCell ref="A4:F4"/>
    <mergeCell ref="A3:F3"/>
  </mergeCells>
  <pageMargins left="0.75" right="0.75" top="1" bottom="1" header="0.5" footer="0.5"/>
  <pageSetup scale="9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57"/>
  <sheetViews>
    <sheetView showGridLines="0" showRuler="0" zoomScale="80" zoomScaleNormal="80" workbookViewId="0">
      <selection sqref="A1:D1"/>
    </sheetView>
  </sheetViews>
  <sheetFormatPr defaultColWidth="13.453125" defaultRowHeight="12.5" x14ac:dyDescent="0.25"/>
  <cols>
    <col min="1" max="1" width="65.453125" customWidth="1"/>
    <col min="2" max="2" width="11" customWidth="1"/>
    <col min="3" max="3" width="0.81640625" customWidth="1"/>
    <col min="4" max="4" width="11" customWidth="1"/>
  </cols>
  <sheetData>
    <row r="1" spans="1:4" ht="15" customHeight="1" x14ac:dyDescent="0.35">
      <c r="A1" s="61" t="s">
        <v>5</v>
      </c>
      <c r="B1" s="60"/>
      <c r="C1" s="60"/>
      <c r="D1" s="60"/>
    </row>
    <row r="2" spans="1:4" ht="15" customHeight="1" x14ac:dyDescent="0.35">
      <c r="A2" s="61" t="s">
        <v>152</v>
      </c>
      <c r="B2" s="60"/>
      <c r="C2" s="60"/>
      <c r="D2" s="60"/>
    </row>
    <row r="3" spans="1:4" ht="15" customHeight="1" x14ac:dyDescent="0.35">
      <c r="A3" s="61" t="s">
        <v>79</v>
      </c>
      <c r="B3" s="60"/>
      <c r="C3" s="60"/>
      <c r="D3" s="60"/>
    </row>
    <row r="4" spans="1:4" ht="15" customHeight="1" x14ac:dyDescent="0.35">
      <c r="A4" s="61" t="s">
        <v>8</v>
      </c>
      <c r="B4" s="60"/>
      <c r="C4" s="60"/>
      <c r="D4" s="60"/>
    </row>
    <row r="5" spans="1:4" ht="15" customHeight="1" x14ac:dyDescent="0.35">
      <c r="A5" s="61" t="s">
        <v>9</v>
      </c>
      <c r="B5" s="60"/>
      <c r="C5" s="60"/>
      <c r="D5" s="60"/>
    </row>
    <row r="6" spans="1:4" ht="14.15" customHeight="1" x14ac:dyDescent="0.25"/>
    <row r="7" spans="1:4" ht="14.15" customHeight="1" x14ac:dyDescent="0.3">
      <c r="B7" s="63" t="s">
        <v>2</v>
      </c>
      <c r="C7" s="60"/>
      <c r="D7" s="60"/>
    </row>
    <row r="8" spans="1:4" ht="14.15" customHeight="1" x14ac:dyDescent="0.3">
      <c r="B8" s="59" t="s">
        <v>0</v>
      </c>
      <c r="C8" s="60"/>
      <c r="D8" s="60"/>
    </row>
    <row r="9" spans="1:4" ht="15.75" customHeight="1" x14ac:dyDescent="0.3">
      <c r="B9" s="48">
        <v>2022</v>
      </c>
      <c r="C9" s="23"/>
      <c r="D9" s="48">
        <v>2021</v>
      </c>
    </row>
    <row r="10" spans="1:4" ht="14.15" customHeight="1" x14ac:dyDescent="0.25">
      <c r="A10" s="5" t="s">
        <v>153</v>
      </c>
      <c r="B10" s="49">
        <v>224</v>
      </c>
      <c r="D10" s="49">
        <v>295</v>
      </c>
    </row>
    <row r="11" spans="1:4" ht="14.15" customHeight="1" x14ac:dyDescent="0.25">
      <c r="A11" s="16" t="s">
        <v>154</v>
      </c>
      <c r="B11" s="42">
        <v>-42</v>
      </c>
      <c r="D11" s="42">
        <v>-28</v>
      </c>
    </row>
    <row r="12" spans="1:4" ht="14.15" customHeight="1" thickBot="1" x14ac:dyDescent="0.3">
      <c r="A12" s="5" t="s">
        <v>155</v>
      </c>
      <c r="B12" s="47">
        <v>182</v>
      </c>
      <c r="D12" s="47">
        <v>267</v>
      </c>
    </row>
    <row r="13" spans="1:4" ht="14.15" customHeight="1" thickTop="1" x14ac:dyDescent="0.25">
      <c r="B13" s="13"/>
      <c r="D13" s="13"/>
    </row>
    <row r="14" spans="1:4" ht="14.15" customHeight="1" x14ac:dyDescent="0.25"/>
    <row r="15" spans="1:4" ht="14.15" customHeight="1" x14ac:dyDescent="0.25"/>
    <row r="16" spans="1:4" ht="14.15" customHeight="1" x14ac:dyDescent="0.25">
      <c r="A16" s="64" t="s">
        <v>150</v>
      </c>
      <c r="B16" s="60"/>
      <c r="C16" s="60"/>
      <c r="D16" s="60"/>
    </row>
    <row r="17" spans="1:4" ht="14.15" customHeight="1" x14ac:dyDescent="0.25"/>
    <row r="18" spans="1:4" ht="14.15" customHeight="1" x14ac:dyDescent="0.25"/>
    <row r="19" spans="1:4" ht="14.15" customHeight="1" x14ac:dyDescent="0.25">
      <c r="A19" s="62" t="s">
        <v>151</v>
      </c>
      <c r="B19" s="60"/>
      <c r="C19" s="60"/>
      <c r="D19" s="60"/>
    </row>
    <row r="20" spans="1:4" ht="14.15" customHeight="1" x14ac:dyDescent="0.25"/>
    <row r="21" spans="1:4" ht="14.15" customHeight="1" x14ac:dyDescent="0.25"/>
    <row r="22" spans="1:4" ht="14.15" customHeight="1" x14ac:dyDescent="0.25"/>
    <row r="23" spans="1:4" ht="14.15" customHeight="1" x14ac:dyDescent="0.25"/>
    <row r="24" spans="1:4" ht="14.15" customHeight="1" x14ac:dyDescent="0.25"/>
    <row r="25" spans="1:4" ht="14.15" customHeight="1" x14ac:dyDescent="0.25"/>
    <row r="26" spans="1:4" ht="14.15" customHeight="1" x14ac:dyDescent="0.25"/>
    <row r="27" spans="1:4" ht="14.15" customHeight="1" x14ac:dyDescent="0.25"/>
    <row r="28" spans="1:4" ht="14.15" customHeight="1" x14ac:dyDescent="0.25"/>
    <row r="29" spans="1:4" ht="14.15" customHeight="1" x14ac:dyDescent="0.25"/>
    <row r="30" spans="1:4" ht="14.15" customHeight="1" x14ac:dyDescent="0.25"/>
    <row r="31" spans="1:4" ht="14.15" customHeight="1" x14ac:dyDescent="0.25"/>
    <row r="32" spans="1:4" ht="14.15" customHeight="1" x14ac:dyDescent="0.25"/>
    <row r="33" ht="14.15" customHeight="1" x14ac:dyDescent="0.25"/>
    <row r="34" ht="14.15" customHeight="1" x14ac:dyDescent="0.25"/>
    <row r="35" ht="14.15" customHeight="1" x14ac:dyDescent="0.25"/>
    <row r="36" ht="14.15" customHeight="1" x14ac:dyDescent="0.25"/>
    <row r="37" ht="14.15" customHeight="1" x14ac:dyDescent="0.25"/>
    <row r="38" ht="14.15" customHeight="1" x14ac:dyDescent="0.25"/>
    <row r="39" ht="14.15" customHeight="1" x14ac:dyDescent="0.25"/>
    <row r="40" ht="14.15" customHeight="1" x14ac:dyDescent="0.25"/>
    <row r="41" ht="14.15" customHeight="1" x14ac:dyDescent="0.25"/>
    <row r="42" ht="14.15" customHeight="1" x14ac:dyDescent="0.25"/>
    <row r="43" ht="14.15" customHeight="1" x14ac:dyDescent="0.25"/>
    <row r="44" ht="14.15" customHeight="1" x14ac:dyDescent="0.25"/>
    <row r="45" ht="14.15" customHeight="1" x14ac:dyDescent="0.25"/>
    <row r="46" ht="14.15" customHeight="1" x14ac:dyDescent="0.25"/>
    <row r="47" ht="14.15" customHeight="1" x14ac:dyDescent="0.25"/>
    <row r="48" ht="14.15" customHeight="1" x14ac:dyDescent="0.25"/>
    <row r="49" ht="14.15" customHeight="1" x14ac:dyDescent="0.25"/>
    <row r="50" ht="14.15" customHeight="1" x14ac:dyDescent="0.25"/>
    <row r="51" ht="14.15" customHeight="1" x14ac:dyDescent="0.25"/>
    <row r="52" ht="14.15" customHeight="1" x14ac:dyDescent="0.25"/>
    <row r="53" ht="14.15" customHeight="1" x14ac:dyDescent="0.25"/>
    <row r="54" ht="14.15" customHeight="1" x14ac:dyDescent="0.25"/>
    <row r="55" ht="14.15" customHeight="1" x14ac:dyDescent="0.25"/>
    <row r="56" ht="14.15" customHeight="1" x14ac:dyDescent="0.25"/>
    <row r="57" ht="14.15" customHeight="1" x14ac:dyDescent="0.25"/>
  </sheetData>
  <sheetProtection algorithmName="SHA-512" hashValue="eLedyVpdCIu7245/pvVZYyWawbhAWlkqGqbYANZ+rWh5QoZYDMlvMw/XKuJnwkdVUss4GDV3C2NBslGAl/d0yA==" saltValue="wwrCoTWTLHU8IfBxur4DHg==" spinCount="100000" sheet="1" objects="1" scenarios="1"/>
  <mergeCells count="9">
    <mergeCell ref="A19:D19"/>
    <mergeCell ref="B8:D8"/>
    <mergeCell ref="A5:D5"/>
    <mergeCell ref="A16:D16"/>
    <mergeCell ref="A1:D1"/>
    <mergeCell ref="A2:D2"/>
    <mergeCell ref="A3:D3"/>
    <mergeCell ref="A4:D4"/>
    <mergeCell ref="B7:D7"/>
  </mergeCells>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39E9E-B27C-44F1-9621-D65F6F881C15}">
  <dimension ref="A1:B17"/>
  <sheetViews>
    <sheetView showGridLines="0" zoomScale="80" zoomScaleNormal="80" workbookViewId="0">
      <selection sqref="A1:B1"/>
    </sheetView>
  </sheetViews>
  <sheetFormatPr defaultColWidth="9.26953125" defaultRowHeight="13" x14ac:dyDescent="0.3"/>
  <cols>
    <col min="1" max="1" width="9.7265625" style="55" customWidth="1"/>
    <col min="2" max="2" width="194.7265625" style="55" customWidth="1"/>
    <col min="3" max="16384" width="9.26953125" style="55"/>
  </cols>
  <sheetData>
    <row r="1" spans="1:2" ht="20" x14ac:dyDescent="0.3">
      <c r="A1" s="71" t="s">
        <v>156</v>
      </c>
      <c r="B1" s="71"/>
    </row>
    <row r="2" spans="1:2" ht="20" x14ac:dyDescent="0.3">
      <c r="A2" s="71"/>
      <c r="B2" s="72"/>
    </row>
    <row r="3" spans="1:2" ht="84.75" customHeight="1" x14ac:dyDescent="0.3">
      <c r="A3" s="73" t="s">
        <v>157</v>
      </c>
      <c r="B3" s="73"/>
    </row>
    <row r="4" spans="1:2" ht="49.5" customHeight="1" x14ac:dyDescent="0.3">
      <c r="A4" s="73" t="s">
        <v>158</v>
      </c>
      <c r="B4" s="73"/>
    </row>
    <row r="5" spans="1:2" ht="105" customHeight="1" x14ac:dyDescent="0.3">
      <c r="A5" s="73" t="s">
        <v>159</v>
      </c>
      <c r="B5" s="73"/>
    </row>
    <row r="6" spans="1:2" ht="78.75" customHeight="1" x14ac:dyDescent="0.3">
      <c r="A6" s="66" t="s">
        <v>166</v>
      </c>
      <c r="B6" s="66"/>
    </row>
    <row r="7" spans="1:2" ht="102" customHeight="1" x14ac:dyDescent="0.3">
      <c r="A7" s="66" t="s">
        <v>167</v>
      </c>
      <c r="B7" s="66"/>
    </row>
    <row r="8" spans="1:2" ht="36" customHeight="1" x14ac:dyDescent="0.3">
      <c r="A8" s="67" t="s">
        <v>160</v>
      </c>
      <c r="B8" s="67"/>
    </row>
    <row r="9" spans="1:2" ht="42" customHeight="1" x14ac:dyDescent="0.3">
      <c r="A9" s="66" t="s">
        <v>161</v>
      </c>
      <c r="B9" s="66"/>
    </row>
    <row r="10" spans="1:2" ht="161.25" customHeight="1" x14ac:dyDescent="0.3">
      <c r="A10" s="56" t="s">
        <v>162</v>
      </c>
      <c r="B10" s="57" t="s">
        <v>163</v>
      </c>
    </row>
    <row r="11" spans="1:2" ht="100.5" customHeight="1" x14ac:dyDescent="0.3">
      <c r="A11" s="56" t="s">
        <v>162</v>
      </c>
      <c r="B11" s="57" t="s">
        <v>164</v>
      </c>
    </row>
    <row r="12" spans="1:2" ht="63.4" customHeight="1" x14ac:dyDescent="0.3">
      <c r="A12" s="56" t="s">
        <v>162</v>
      </c>
      <c r="B12" s="58" t="s">
        <v>168</v>
      </c>
    </row>
    <row r="13" spans="1:2" ht="226.15" customHeight="1" x14ac:dyDescent="0.3">
      <c r="A13" s="56" t="s">
        <v>162</v>
      </c>
      <c r="B13" s="57" t="s">
        <v>169</v>
      </c>
    </row>
    <row r="14" spans="1:2" ht="154.5" customHeight="1" x14ac:dyDescent="0.3">
      <c r="A14" s="56" t="s">
        <v>162</v>
      </c>
      <c r="B14" s="57" t="s">
        <v>170</v>
      </c>
    </row>
    <row r="15" spans="1:2" ht="9" customHeight="1" x14ac:dyDescent="0.3"/>
    <row r="16" spans="1:2" ht="126" customHeight="1" x14ac:dyDescent="0.3">
      <c r="A16" s="68" t="s">
        <v>165</v>
      </c>
      <c r="B16" s="68"/>
    </row>
    <row r="17" spans="1:2" x14ac:dyDescent="0.3">
      <c r="A17" s="69" t="s">
        <v>171</v>
      </c>
      <c r="B17" s="70"/>
    </row>
  </sheetData>
  <mergeCells count="11">
    <mergeCell ref="A6:B6"/>
    <mergeCell ref="A1:B1"/>
    <mergeCell ref="A2:B2"/>
    <mergeCell ref="A3:B3"/>
    <mergeCell ref="A4:B4"/>
    <mergeCell ref="A5:B5"/>
    <mergeCell ref="A7:B7"/>
    <mergeCell ref="A8:B8"/>
    <mergeCell ref="A9:B9"/>
    <mergeCell ref="A16:B16"/>
    <mergeCell ref="A17:B17"/>
  </mergeCells>
  <pageMargins left="0.7" right="0.7" top="0.75" bottom="0.75" header="0.3" footer="0.3"/>
  <pageSetup scale="4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QTD P&amp;L</vt:lpstr>
      <vt:lpstr>Balance Sheet</vt:lpstr>
      <vt:lpstr>Cash Flow</vt:lpstr>
      <vt:lpstr>Core revenue</vt:lpstr>
      <vt:lpstr>Segment results</vt:lpstr>
      <vt:lpstr>Non-GAAP Net Inc and EPS Recon</vt:lpstr>
      <vt:lpstr>Free Cash flow</vt:lpstr>
      <vt:lpstr>Non-GAAP fin measure</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eth Hespe</cp:lastModifiedBy>
  <cp:revision>2</cp:revision>
  <cp:lastPrinted>2022-02-14T21:27:37Z</cp:lastPrinted>
  <dcterms:created xsi:type="dcterms:W3CDTF">2022-02-14T21:11:33Z</dcterms:created>
  <dcterms:modified xsi:type="dcterms:W3CDTF">2022-02-17T13:52:03Z</dcterms:modified>
</cp:coreProperties>
</file>